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7628"/>
  <workbookPr codeName="ThisWorkbook"/>
  <mc:AlternateContent xmlns:mc="http://schemas.openxmlformats.org/markup-compatibility/2006">
    <mc:Choice Requires="x15">
      <x15ac:absPath xmlns:x15ac="http://schemas.microsoft.com/office/spreadsheetml/2010/11/ac" url="C:\Users\kfvil\Desktop\18 AUG_Revision\"/>
    </mc:Choice>
  </mc:AlternateContent>
  <xr:revisionPtr revIDLastSave="0" documentId="13_ncr:1_{4EF3676C-8F99-4106-BC9C-6973AF45FD7E}" xr6:coauthVersionLast="47" xr6:coauthVersionMax="47" xr10:uidLastSave="{00000000-0000-0000-0000-000000000000}"/>
  <bookViews>
    <workbookView xWindow="-108" yWindow="-108" windowWidth="23256" windowHeight="12456" xr2:uid="{00000000-000D-0000-FFFF-FFFF00000000}"/>
  </bookViews>
  <sheets>
    <sheet name="TIM" sheetId="1" r:id="rId1"/>
    <sheet name="TIM_subnational"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s>
  <definedNames>
    <definedName name="\A">#N/A</definedName>
    <definedName name="\B">#N/A</definedName>
    <definedName name="\C">#N/A</definedName>
    <definedName name="\D">#N/A</definedName>
    <definedName name="\E">#N/A</definedName>
    <definedName name="\F">#N/A</definedName>
    <definedName name="\G">#N/A</definedName>
    <definedName name="\H">#REF!</definedName>
    <definedName name="\I">#REF!</definedName>
    <definedName name="\J">#REF!</definedName>
    <definedName name="\M">#REF!</definedName>
    <definedName name="\P">#REF!</definedName>
    <definedName name="\S">#REF!</definedName>
    <definedName name="\T">#REF!</definedName>
    <definedName name="\T1">#REF!</definedName>
    <definedName name="\T2">[1]BOP!#REF!</definedName>
    <definedName name="\U">#REF!</definedName>
    <definedName name="\W">#REF!</definedName>
    <definedName name="\x">#N/A</definedName>
    <definedName name="\Y">#N/A</definedName>
    <definedName name="\Z">#REF!</definedName>
    <definedName name="_?__">[2]m2!#REF!</definedName>
    <definedName name="______tct3">[3]gVL!$Q$23</definedName>
    <definedName name="_____tct3">[3]gVL!$Q$23</definedName>
    <definedName name="____add21" hidden="1">[4]tab17!#REF!</definedName>
    <definedName name="____tct3">[3]gVL!$Q$23</definedName>
    <definedName name="___add21" hidden="1">[4]tab17!#REF!</definedName>
    <definedName name="___tct3">[3]gVL!$Q$23</definedName>
    <definedName name="__10FA_L">#REF!</definedName>
    <definedName name="__11GAZ_LIABS">#REF!</definedName>
    <definedName name="__123Graph_A" hidden="1">[5]PYRAMID!$A$184:$A$263</definedName>
    <definedName name="__123Graph_AGRAPH1" hidden="1">[5]PYRAMID!$A$184:$A$263</definedName>
    <definedName name="__123Graph_AGRAPH2" hidden="1">[5]PYRAMID!$A$184:$A$263</definedName>
    <definedName name="__123Graph_AGRAPH3" hidden="1">[5]PYRAMID!$A$184:$A$263</definedName>
    <definedName name="__123Graph_AIBRD_LEND" hidden="1">[6]WB!$Q$13:$AK$13</definedName>
    <definedName name="__123Graph_APIPELINE" hidden="1">[6]BoP!$U$359:$AQ$359</definedName>
    <definedName name="__123Graph_AREER" hidden="1">[7]ER!#REF!</definedName>
    <definedName name="__123Graph_ATEST1" hidden="1">[8]REER!$AZ$144:$AZ$210</definedName>
    <definedName name="__123Graph_B" hidden="1">[9]tab17!#REF!</definedName>
    <definedName name="__123Graph_BIBRD_LEND" hidden="1">[6]WB!$Q$61:$AK$61</definedName>
    <definedName name="__123Graph_BPIPELINE" hidden="1">[6]BoP!$U$358:$AQ$358</definedName>
    <definedName name="__123Graph_BREER" hidden="1">[7]ER!#REF!</definedName>
    <definedName name="__123Graph_CREER" hidden="1">[7]ER!#REF!</definedName>
    <definedName name="__123Graph_X" hidden="1">[5]PYRAMID!$D$184:$D$263</definedName>
    <definedName name="__123Graph_XGRAPH1" hidden="1">[5]PYRAMID!$B$184:$B$263</definedName>
    <definedName name="__123Graph_XGRAPH2" hidden="1">[5]PYRAMID!$C$184:$C$263</definedName>
    <definedName name="__123Graph_XGRAPH3" hidden="1">[5]PYRAMID!$D$184:$D$263</definedName>
    <definedName name="__123Graph_XIBRD_LEND" hidden="1">[6]WB!$Q$9:$AK$9</definedName>
    <definedName name="__12INT_RESERVES">#REF!</definedName>
    <definedName name="__1r">#REF!</definedName>
    <definedName name="__2__123Graph_ACHART_1" hidden="1">[10]A!$C$31:$AJ$31</definedName>
    <definedName name="__2Macros_Import_.qbop">[11]!'[Macros Import].qbop'</definedName>
    <definedName name="__3__123Graph_ACPI_ER_LOG" hidden="1">[7]ER!#REF!</definedName>
    <definedName name="__4__123Graph_ACHART_2" hidden="1">[10]A!$C$31:$AJ$31</definedName>
    <definedName name="__4__123Graph_BCPI_ER_LOG" hidden="1">[7]ER!#REF!</definedName>
    <definedName name="__5__123Graph_BIBA_IBRD" hidden="1">[7]WB!#REF!</definedName>
    <definedName name="__6B.2_B.3">#REF!</definedName>
    <definedName name="__7B.4___5">#REF!</definedName>
    <definedName name="__8CONSOL_B2">#REF!</definedName>
    <definedName name="__9CONSOL_DEPOSITS">'[12]A 11'!#REF!</definedName>
    <definedName name="__add21" hidden="1">[4]tab17!#REF!</definedName>
    <definedName name="__BOP2">[13]BoP!#REF!</definedName>
    <definedName name="__C2B">#REF!</definedName>
    <definedName name="__END94">#REF!</definedName>
    <definedName name="__RES2">[13]RES!#REF!</definedName>
    <definedName name="__SUM2">#REF!</definedName>
    <definedName name="__TAB1">#REF!</definedName>
    <definedName name="__Tab19">#REF!</definedName>
    <definedName name="__Tab20">#REF!</definedName>
    <definedName name="__Tab21">#REF!</definedName>
    <definedName name="__Tab22">#REF!</definedName>
    <definedName name="__Tab23">#REF!</definedName>
    <definedName name="__Tab24">#REF!</definedName>
    <definedName name="__Tab26">#REF!</definedName>
    <definedName name="__Tab27">#REF!</definedName>
    <definedName name="__Tab28">#REF!</definedName>
    <definedName name="__Tab29">#REF!</definedName>
    <definedName name="__Tab30">#REF!</definedName>
    <definedName name="__Tab31">#REF!</definedName>
    <definedName name="__Tab32">#REF!</definedName>
    <definedName name="__Tab33">#REF!</definedName>
    <definedName name="__Tab34">#REF!</definedName>
    <definedName name="__Tab35">#REF!</definedName>
    <definedName name="__tct3">[3]gVL!$Q$23</definedName>
    <definedName name="__WB2">#REF!</definedName>
    <definedName name="__YR0110">'[1]Imp:DSA output'!$O$9:$R$464</definedName>
    <definedName name="__YR89">'[1]Imp:DSA output'!$C$9:$C$464</definedName>
    <definedName name="__YR90">'[1]Imp:DSA output'!$D$9:$D$464</definedName>
    <definedName name="__YR91">'[1]Imp:DSA output'!$E$9:$E$464</definedName>
    <definedName name="__YR92">'[1]Imp:DSA output'!$F$9:$F$464</definedName>
    <definedName name="__YR93">'[1]Imp:DSA output'!$G$9:$G$464</definedName>
    <definedName name="__YR94">'[1]Imp:DSA output'!$H$9:$H$464</definedName>
    <definedName name="__YR95">'[1]Imp:DSA output'!$I$9:$I$464</definedName>
    <definedName name="_1__123Graph_AChart_1" hidden="1">'[14]Table 2'!$K$8:$K$23</definedName>
    <definedName name="_1_0Print_Area">#N/A</definedName>
    <definedName name="_10__123Graph_AREALEX_WAGE" hidden="1">'[15]tab 19'!#REF!</definedName>
    <definedName name="_10__123Graph_BCHART_2" hidden="1">[10]A!$C$36:$AJ$36</definedName>
    <definedName name="_10__123Graph_BCPI_ER_LOG" hidden="1">[16]ER!#REF!</definedName>
    <definedName name="_10__123Graph_BREALEX_WAGE" hidden="1">#REF!</definedName>
    <definedName name="_10FA_L">#REF!</definedName>
    <definedName name="_11__123Graph_BCHART_1" hidden="1">[10]A!$C$28:$AJ$28</definedName>
    <definedName name="_11GAZ_LIABS">#REF!</definedName>
    <definedName name="_12__123Graph_BREALEX_WAGE" hidden="1">#REF!</definedName>
    <definedName name="_12__123Graph_CCHART_1" hidden="1">[10]A!$C$24:$AJ$24</definedName>
    <definedName name="_12INT_RESERVES">#REF!</definedName>
    <definedName name="_13__123Graph_BCHART_1" hidden="1">[10]A!$C$28:$AJ$28</definedName>
    <definedName name="_14__123Graph_BCHART_2" hidden="1">[10]A!$C$36:$AJ$36</definedName>
    <definedName name="_14__123Graph_CCHART_1" hidden="1">[10]A!$C$24:$AJ$24</definedName>
    <definedName name="_14__123Graph_CCHART_2" hidden="1">[10]A!$C$38:$AJ$38</definedName>
    <definedName name="_16__123Graph_BCHART_2" hidden="1">[10]A!$C$36:$AJ$36</definedName>
    <definedName name="_16__123Graph_BREALEX_WAGE" hidden="1">#REF!</definedName>
    <definedName name="_16__123Graph_CCHART_2" hidden="1">[10]A!$C$38:$AJ$38</definedName>
    <definedName name="_16__123Graph_XCHART_1" hidden="1">[10]A!$C$5:$AJ$5</definedName>
    <definedName name="_18__123Graph_XCHART_1" hidden="1">[10]A!$C$5:$AJ$5</definedName>
    <definedName name="_18__123Graph_XCHART_2" hidden="1">[10]A!$C$39:$AJ$39</definedName>
    <definedName name="_19__123Graph_CCHART_1" hidden="1">[10]A!$C$24:$AJ$24</definedName>
    <definedName name="_19__123Graph_XREALEX_WAGE" hidden="1">#REF!</definedName>
    <definedName name="_1r">#REF!</definedName>
    <definedName name="_2__123Graph_ACHART_1" hidden="1">[10]A!$C$31:$AJ$31</definedName>
    <definedName name="_2__123Graph_XChart_1" hidden="1">'[14]Table 2'!$B$8:$B$23</definedName>
    <definedName name="_2_0Print_Area">#N/A</definedName>
    <definedName name="_20__123Graph_BREALEX_WAGE" hidden="1">#REF!</definedName>
    <definedName name="_20__123Graph_XCHART_2" hidden="1">[10]A!$C$39:$AJ$39</definedName>
    <definedName name="_22__123Graph_CCHART_2" hidden="1">[10]A!$C$38:$AJ$38</definedName>
    <definedName name="_22__123Graph_XREALEX_WAGE" hidden="1">#REF!</definedName>
    <definedName name="_23__123Graph_CCHART_1" hidden="1">[10]A!$C$24:$AJ$24</definedName>
    <definedName name="_25__123Graph_XCHART_1" hidden="1">[10]A!$C$5:$AJ$5</definedName>
    <definedName name="_26__123Graph_CCHART_2" hidden="1">[10]A!$C$38:$AJ$38</definedName>
    <definedName name="_28__123Graph_XCHART_2" hidden="1">[10]A!$C$39:$AJ$39</definedName>
    <definedName name="_29__123Graph_XCHART_1" hidden="1">[10]A!$C$5:$AJ$5</definedName>
    <definedName name="_2Macros_Import_.qbop">[17]!'[Macros Import].qbop'</definedName>
    <definedName name="_2Print_Area">#N/A</definedName>
    <definedName name="_3__123Graph_ACHART_1" hidden="1">[10]A!$C$31:$AJ$31</definedName>
    <definedName name="_3__123Graph_ACPI_ER_LOG" hidden="1">[7]ER!#REF!</definedName>
    <definedName name="_3__123Graph_AIBA_IBRD" hidden="1">[6]WB!$Q$62:$AK$62</definedName>
    <definedName name="_3_0MAC">#N/A</definedName>
    <definedName name="_30__123Graph_XREALEX_WAGE" hidden="1">#REF!</definedName>
    <definedName name="_32__123Graph_XCHART_2" hidden="1">[10]A!$C$39:$AJ$39</definedName>
    <definedName name="_36__123Graph_XREALEX_WAGE" hidden="1">#REF!</definedName>
    <definedName name="_4__123Graph_ACHART_2" hidden="1">[10]A!$C$31:$AJ$31</definedName>
    <definedName name="_4__123Graph_AWB_ADJ_PRJ" hidden="1">[6]WB!$Q$255:$AK$255</definedName>
    <definedName name="_4__123Graph_BCPI_ER_LOG" hidden="1">[7]ER!#REF!</definedName>
    <definedName name="_4_0MAC">#N/A</definedName>
    <definedName name="_4MAC">#N/A</definedName>
    <definedName name="_5__123Graph_AREALEX_WAGE" hidden="1">'[15]tab 19'!#REF!</definedName>
    <definedName name="_5__123Graph_BIBA_IBRD" hidden="1">[7]WB!#REF!</definedName>
    <definedName name="_5_0COUN">#N/A</definedName>
    <definedName name="_6__123Graph_ACHART_2" hidden="1">[10]A!$C$31:$AJ$31</definedName>
    <definedName name="_6__123Graph_AREALEX_WAGE" hidden="1">'[18]tab 19'!#REF!</definedName>
    <definedName name="_6_0COUN">#N/A</definedName>
    <definedName name="_6_5">#N/A</definedName>
    <definedName name="_6B.2_B.3">#REF!</definedName>
    <definedName name="_7__123Graph_BCHART_1" hidden="1">[10]A!$C$28:$AJ$28</definedName>
    <definedName name="_7_5">#N/A</definedName>
    <definedName name="_7_9">#N/A</definedName>
    <definedName name="_7B.4___5">#REF!</definedName>
    <definedName name="_8__123Graph_AREALEX_WAGE" hidden="1">'[15]tab 19'!#REF!</definedName>
    <definedName name="_8__123Graph_BCHART_1" hidden="1">[10]A!$C$28:$AJ$28</definedName>
    <definedName name="_8_9">#N/A</definedName>
    <definedName name="_8B">#N/A</definedName>
    <definedName name="_8CONSOL_B2">#REF!</definedName>
    <definedName name="_9__123Graph_BCHART_2" hidden="1">[10]A!$C$36:$AJ$36</definedName>
    <definedName name="_9__123Graph_BWB_ADJ_PRJ" hidden="1">[6]WB!$Q$257:$AK$257</definedName>
    <definedName name="_90CI">[19]Meyer!$B$292</definedName>
    <definedName name="_91CI">[19]Meyer!$B$293</definedName>
    <definedName name="_92CI">[19]Meyer!$B$294</definedName>
    <definedName name="_93CI">[19]Meyer!$B$295</definedName>
    <definedName name="_94CI">[19]Meyer!$B$296</definedName>
    <definedName name="_95CI">[19]Meyer!$B$297</definedName>
    <definedName name="_9B">#N/A</definedName>
    <definedName name="_9CONSOL_DEPOSITS">'[20]A 11'!#REF!</definedName>
    <definedName name="_9COUN">#N/A</definedName>
    <definedName name="_add21" hidden="1">[4]tab17!#REF!</definedName>
    <definedName name="_AMO_UniqueIdentifier" hidden="1">"'d77dc44c-5184-4da4-98ce-d307b4e459a9'"</definedName>
    <definedName name="_AMO_XmlVersion" hidden="1">"'1'"</definedName>
    <definedName name="_BOP2">[21]BoP!#REF!</definedName>
    <definedName name="_C2B">#REF!</definedName>
    <definedName name="_DLX1.CDN">#REF!</definedName>
    <definedName name="_DLX10.CDN">[22]SAM!#REF!</definedName>
    <definedName name="_DLX11.CDN">[22]SOL!#REF!</definedName>
    <definedName name="_DLX12.CDN">[22]TIM!#REF!</definedName>
    <definedName name="_DLX13.CDN">[22]TON!#REF!</definedName>
    <definedName name="_DLX17.CDN">[23]TKM!#REF!</definedName>
    <definedName name="_DLX2.CDN">[22]BHU!#REF!</definedName>
    <definedName name="_DLX21.CDN">[23]BHU!#REF!</definedName>
    <definedName name="_DLX3.CDN">[22]FIJ!#REF!</definedName>
    <definedName name="_DLX4.CDN">[22]KIR!#REF!</definedName>
    <definedName name="_DLX6.CDN">[22]RMI!#REF!</definedName>
    <definedName name="_DLX7.CDN">[22]FSM!#REF!</definedName>
    <definedName name="_DLX8.CDN">[22]PAL!#REF!</definedName>
    <definedName name="_DLX9.CDN">[22]PNG!#REF!</definedName>
    <definedName name="_END94">#REF!</definedName>
    <definedName name="_EX9596">#REF!</definedName>
    <definedName name="_F" hidden="1">#REF!</definedName>
    <definedName name="_Fill" hidden="1">#REF!</definedName>
    <definedName name="_Filler" hidden="1">[24]A!$A$43:$A$598</definedName>
    <definedName name="_xlnm._FilterDatabase" hidden="1">#REF!</definedName>
    <definedName name="_Key1" hidden="1">#REF!</definedName>
    <definedName name="_Key2" hidden="1">#REF!</definedName>
    <definedName name="_OLD1">'[25]T3.3 (old series)'!#REF!</definedName>
    <definedName name="_OLD2">'[25]T3.3 (old series)'!#REF!</definedName>
    <definedName name="_Order1" hidden="1">255</definedName>
    <definedName name="_Order2" hidden="1">255</definedName>
    <definedName name="_Parse_Out" hidden="1">#REF!</definedName>
    <definedName name="_Regression_Out" hidden="1">#REF!</definedName>
    <definedName name="_Regression_X" hidden="1">#REF!</definedName>
    <definedName name="_Regression_Y" hidden="1">#REF!</definedName>
    <definedName name="_RES2">[21]RES!#REF!</definedName>
    <definedName name="_Sort" hidden="1">#REF!</definedName>
    <definedName name="_SUM2">#REF!</definedName>
    <definedName name="_TAB1">#REF!</definedName>
    <definedName name="_Tab19">#REF!</definedName>
    <definedName name="_Tab20">#REF!</definedName>
    <definedName name="_Tab21">#REF!</definedName>
    <definedName name="_Tab22">#REF!</definedName>
    <definedName name="_Tab23">#REF!</definedName>
    <definedName name="_Tab24">#REF!</definedName>
    <definedName name="_Tab26">#REF!</definedName>
    <definedName name="_Tab27">#REF!</definedName>
    <definedName name="_Tab28">#REF!</definedName>
    <definedName name="_Tab29">#REF!</definedName>
    <definedName name="_Tab30">#REF!</definedName>
    <definedName name="_Tab31">#REF!</definedName>
    <definedName name="_Tab32">#REF!</definedName>
    <definedName name="_Tab33">#REF!</definedName>
    <definedName name="_Tab34">#REF!</definedName>
    <definedName name="_Tab35">#REF!</definedName>
    <definedName name="_tct3">[3]gVL!$Q$23</definedName>
    <definedName name="_UKR1">#REF!</definedName>
    <definedName name="_UKR2">#REF!</definedName>
    <definedName name="_UKR3">#REF!</definedName>
    <definedName name="_WB2">#REF!</definedName>
    <definedName name="_YR0110">'[1]Imp:DSA output'!$O$9:$R$464</definedName>
    <definedName name="_YR89">'[1]Imp:DSA output'!$C$9:$C$464</definedName>
    <definedName name="_YR90">'[1]Imp:DSA output'!$D$9:$D$464</definedName>
    <definedName name="_YR91">'[1]Imp:DSA output'!$E$9:$E$464</definedName>
    <definedName name="_YR92">'[1]Imp:DSA output'!$F$9:$F$464</definedName>
    <definedName name="_YR93">'[1]Imp:DSA output'!$G$9:$G$464</definedName>
    <definedName name="_YR94">'[1]Imp:DSA output'!$H$9:$H$464</definedName>
    <definedName name="_YR95">'[1]Imp:DSA output'!$I$9:$I$464</definedName>
    <definedName name="_Z">[1]Imp!#REF!</definedName>
    <definedName name="a">#REF!</definedName>
    <definedName name="A2309054F">#REF!,#REF!</definedName>
    <definedName name="A2309054F_Data">#REF!</definedName>
    <definedName name="A2309054F_Latest">#REF!</definedName>
    <definedName name="A2309055J">#REF!,#REF!</definedName>
    <definedName name="A2309055J_Data">#REF!</definedName>
    <definedName name="A2309055J_Latest">#REF!</definedName>
    <definedName name="A2309056K">#REF!,#REF!</definedName>
    <definedName name="A2309056K_Data">#REF!</definedName>
    <definedName name="A2309056K_Latest">#REF!</definedName>
    <definedName name="A2309057L">#REF!,#REF!</definedName>
    <definedName name="A2309057L_Data">#REF!</definedName>
    <definedName name="A2309057L_Latest">#REF!</definedName>
    <definedName name="A2309060A">#REF!,#REF!</definedName>
    <definedName name="A2309060A_Data">#REF!</definedName>
    <definedName name="A2309060A_Latest">#REF!</definedName>
    <definedName name="A2309063J">#REF!,#REF!</definedName>
    <definedName name="A2309063J_Data">#REF!</definedName>
    <definedName name="A2309063J_Latest">#REF!</definedName>
    <definedName name="A2309066R">#REF!,#REF!</definedName>
    <definedName name="A2309066R_Data">#REF!</definedName>
    <definedName name="A2309066R_Latest">#REF!</definedName>
    <definedName name="A2309069W">#REF!,#REF!</definedName>
    <definedName name="A2309069W_Data">#REF!</definedName>
    <definedName name="A2309069W_Latest">#REF!</definedName>
    <definedName name="A2309072K">#REF!,#REF!</definedName>
    <definedName name="A2309072K_Data">#REF!</definedName>
    <definedName name="A2309072K_Latest">#REF!</definedName>
    <definedName name="A2309075T">#REF!,#REF!</definedName>
    <definedName name="A2309075T_Data">#REF!</definedName>
    <definedName name="A2309075T_Latest">#REF!</definedName>
    <definedName name="A2309084V">#REF!,#REF!</definedName>
    <definedName name="A2309084V_Data">#REF!</definedName>
    <definedName name="A2309084V_Latest">#REF!</definedName>
    <definedName name="A2309099K">#REF!,#REF!</definedName>
    <definedName name="A2309099K_Data">#REF!</definedName>
    <definedName name="A2309099K_Latest">#REF!</definedName>
    <definedName name="A2309102L">#REF!,#REF!</definedName>
    <definedName name="A2309102L_Data">#REF!</definedName>
    <definedName name="A2309102L_Latest">#REF!</definedName>
    <definedName name="A2309105V">#REF!,#REF!</definedName>
    <definedName name="A2309105V_Data">#REF!</definedName>
    <definedName name="A2309105V_Latest">#REF!</definedName>
    <definedName name="A2309108A">#REF!,#REF!</definedName>
    <definedName name="A2309108A_Data">#REF!</definedName>
    <definedName name="A2309108A_Latest">#REF!</definedName>
    <definedName name="A2309126F">#REF!,#REF!</definedName>
    <definedName name="A2309126F_Data">#REF!</definedName>
    <definedName name="A2309126F_Latest">#REF!</definedName>
    <definedName name="A2309129L">#REF!,#REF!</definedName>
    <definedName name="A2309129L_Data">#REF!</definedName>
    <definedName name="A2309129L_Latest">#REF!</definedName>
    <definedName name="A2309135J">#REF!,#REF!</definedName>
    <definedName name="A2309135J_Data">#REF!</definedName>
    <definedName name="A2309135J_Latest">#REF!</definedName>
    <definedName name="A2309138R">#REF!,#REF!</definedName>
    <definedName name="A2309138R_Data">#REF!</definedName>
    <definedName name="A2309138R_Latest">#REF!</definedName>
    <definedName name="A2309141C">#REF!,#REF!</definedName>
    <definedName name="A2309141C_Data">#REF!</definedName>
    <definedName name="A2309141C_Latest">#REF!</definedName>
    <definedName name="A2309144K">#REF!,#REF!</definedName>
    <definedName name="A2309144K_Data">#REF!</definedName>
    <definedName name="A2309144K_Latest">#REF!</definedName>
    <definedName name="A2309147T">#REF!,#REF!</definedName>
    <definedName name="A2309147T_Data">#REF!</definedName>
    <definedName name="A2309147T_Latest">#REF!</definedName>
    <definedName name="A2309150F">#REF!,#REF!</definedName>
    <definedName name="A2309150F_Data">#REF!</definedName>
    <definedName name="A2309150F_Latest">#REF!</definedName>
    <definedName name="A2309156V">#REF!,#REF!</definedName>
    <definedName name="A2309156V_Data">#REF!</definedName>
    <definedName name="A2309156V_Latest">#REF!</definedName>
    <definedName name="A2309162R">#REF!,#REF!</definedName>
    <definedName name="A2309162R_Data">#REF!</definedName>
    <definedName name="A2309162R_Latest">#REF!</definedName>
    <definedName name="A2309171T">#REF!,#REF!</definedName>
    <definedName name="A2309171T_Data">#REF!</definedName>
    <definedName name="A2309171T_Latest">#REF!</definedName>
    <definedName name="A2309174X">#REF!,#REF!</definedName>
    <definedName name="A2309174X_Data">#REF!</definedName>
    <definedName name="A2309174X_Latest">#REF!</definedName>
    <definedName name="A2309177F">#REF!,#REF!</definedName>
    <definedName name="A2309177F_Data">#REF!</definedName>
    <definedName name="A2309177F_Latest">#REF!</definedName>
    <definedName name="A2309180V">#REF!,#REF!</definedName>
    <definedName name="A2309180V_Data">#REF!</definedName>
    <definedName name="A2309180V_Latest">#REF!</definedName>
    <definedName name="A2309183A">#REF!,#REF!</definedName>
    <definedName name="A2309183A_Data">#REF!</definedName>
    <definedName name="A2309183A_Latest">#REF!</definedName>
    <definedName name="A2309192C">#REF!,#REF!</definedName>
    <definedName name="A2309192C_Data">#REF!</definedName>
    <definedName name="A2309192C_Latest">#REF!</definedName>
    <definedName name="A2309195K">#REF!,#REF!</definedName>
    <definedName name="A2309195K_Data">#REF!</definedName>
    <definedName name="A2309195K_Latest">#REF!</definedName>
    <definedName name="A2313704X">#REF!,#REF!</definedName>
    <definedName name="A2313704X_Data">#REF!</definedName>
    <definedName name="A2313704X_Latest">#REF!</definedName>
    <definedName name="A2313785L">#REF!,#REF!</definedName>
    <definedName name="A2313785L_Data">#REF!</definedName>
    <definedName name="A2313785L_Latest">#REF!</definedName>
    <definedName name="A2313786R">#REF!,#REF!</definedName>
    <definedName name="A2313786R_Data">#REF!</definedName>
    <definedName name="A2313786R_Latest">#REF!</definedName>
    <definedName name="A2313787T">#REF!,#REF!</definedName>
    <definedName name="A2313787T_Data">#REF!</definedName>
    <definedName name="A2313787T_Latest">#REF!</definedName>
    <definedName name="A2313788V">#REF!,#REF!</definedName>
    <definedName name="A2313788V_Data">#REF!</definedName>
    <definedName name="A2313788V_Latest">#REF!</definedName>
    <definedName name="A2313789W">#REF!,#REF!</definedName>
    <definedName name="A2313789W_Data">#REF!</definedName>
    <definedName name="A2313789W_Latest">#REF!</definedName>
    <definedName name="A2313790F">#REF!,#REF!</definedName>
    <definedName name="A2313790F_Data">#REF!</definedName>
    <definedName name="A2313790F_Latest">#REF!</definedName>
    <definedName name="A2420638T">[26]Data1!$DL$1:$DL$10,[26]Data1!$DL$11:$DL$62</definedName>
    <definedName name="A2420896J">[26]Data1!$CN$1:$CN$10,[26]Data1!$CN$12:$CN$62</definedName>
    <definedName name="A2420912W">[26]Data1!$AU$1:$AU$10,[26]Data1!$AU$11:$AU$62</definedName>
    <definedName name="A2420955W">[26]Data1!$AR$1:$AR$10,[26]Data1!$AR$26:$AR$62</definedName>
    <definedName name="A2420956X">[26]Data1!$AS$1:$AS$10,[26]Data1!$AS$26:$AS$62</definedName>
    <definedName name="A2420957A">[26]Data1!$AT$1:$AT$10,[26]Data1!$AT$26:$AT$62</definedName>
    <definedName name="A2420996T">[26]Data1!$CL$1:$CL$10,[26]Data1!$CL$27:$CL$62</definedName>
    <definedName name="A2420997V">[26]Data1!$CM$1:$CM$10,[26]Data1!$CM$27:$CM$62</definedName>
    <definedName name="A2421015R">[26]Data1!$DH$1:$DH$10,[26]Data1!$DH$41:$DH$62</definedName>
    <definedName name="A2421016T">[26]Data1!$DI$1:$DI$10,[26]Data1!$DI$41:$DI$62</definedName>
    <definedName name="A2421017V">[26]Data1!$DJ$1:$DJ$10,[26]Data1!$DJ$41:$DJ$62</definedName>
    <definedName name="A2421018W">[26]Data1!$DK$1:$DK$10,[26]Data1!$DK$11:$DK$62</definedName>
    <definedName name="A2421036A">[26]Data1!$EF$1:$EF$10,[26]Data1!$EF$41:$EF$62</definedName>
    <definedName name="A2421037C">[26]Data1!$EG$1:$EG$10,[26]Data1!$EG$41:$EG$62</definedName>
    <definedName name="A2422095V">[27]HFCI!$AE$1:$AE$10,[27]HFCI!$AE$11:$AE$64</definedName>
    <definedName name="A2422096W">[27]HFCI!$AF$1:$AF$10,[27]HFCI!$AF$11:$AF$64</definedName>
    <definedName name="A2422097X">[27]HFCI!$AG$1:$AG$10,[27]HFCI!$AG$11:$AG$64</definedName>
    <definedName name="A2422098A">[27]HFCI!$AH$1:$AH$10,[27]HFCI!$AH$11:$AH$64</definedName>
    <definedName name="A2422099C">[27]HFCI!$AI$1:$AI$10,[27]HFCI!$AI$11:$AI$64</definedName>
    <definedName name="A2422100A">[27]HFCI!$AJ$1:$AJ$10,[27]HFCI!$AJ$11:$AJ$64</definedName>
    <definedName name="A2422101C">[27]HFCI!$AK$1:$AK$10,[27]HFCI!$AK$11:$AK$64</definedName>
    <definedName name="A2422102F">[27]HFCI!$AL$1:$AL$10,[27]HFCI!$AL$11:$AL$64</definedName>
    <definedName name="A2422103J">[27]HFCI!$AM$1:$AM$10,[27]HFCI!$AM$11:$AM$64</definedName>
    <definedName name="A2422104K">[27]HFCI!$AN$1:$AN$10,[27]HFCI!$AN$11:$AN$64</definedName>
    <definedName name="A2422105L">[27]HFCI!$AO$1:$AO$10,[27]HFCI!$AO$11:$AO$64</definedName>
    <definedName name="A2422106R">[27]HFCI!$AP$1:$AP$10,[27]HFCI!$AP$11:$AP$64</definedName>
    <definedName name="A2422107T">[27]HFCI!$AQ$1:$AQ$10,[27]HFCI!$AQ$11:$AQ$64</definedName>
    <definedName name="A2422108V">[27]HFCI!$AR$1:$AR$10,[27]HFCI!$AR$11:$AR$64</definedName>
    <definedName name="A2422109W">[27]HFCI!$AS$1:$AS$10,[27]HFCI!$AS$11:$AS$64</definedName>
    <definedName name="A2422110F">[27]HFCI!$AT$1:$AT$10,[27]HFCI!$AT$11:$AT$64</definedName>
    <definedName name="A2422111J">[27]HFCI!$AU$1:$AU$10,[27]HFCI!$AU$11:$AU$64</definedName>
    <definedName name="A2422112K">[27]HFCI!$AV$1:$AV$10,[27]HFCI!$AV$11:$AV$64</definedName>
    <definedName name="A2422113L">[27]HFCI!$AW$1:$AW$10,[27]HFCI!$AW$11:$AW$64</definedName>
    <definedName name="A2422114R">[27]HFCI!$AX$1:$AX$10,[27]HFCI!$AX$11:$AX$64</definedName>
    <definedName name="A2422115T">[27]HFCI!$AY$1:$AY$10,[27]HFCI!$AY$11:$AY$64</definedName>
    <definedName name="A2422116V">[27]HFCI!$AZ$1:$AZ$10,[27]HFCI!$AZ$11:$AZ$64</definedName>
    <definedName name="A2422117W">[27]HFCI!$BA$1:$BA$10,[27]HFCI!$BA$11:$BA$64</definedName>
    <definedName name="A2422118X">[27]HFCI!$BB$1:$BB$10,[27]HFCI!$BB$11:$BB$64</definedName>
    <definedName name="A2422119A">[27]HFCI!$BC$1:$BC$10,[27]HFCI!$BC$11:$BC$64</definedName>
    <definedName name="A2422125W">[27]HFCI!$BF$1:$BF$10,[27]HFCI!$BF$11:$BF$64</definedName>
    <definedName name="A2422126X">[27]HFCI!$BG$1:$BG$10,[27]HFCI!$BG$11:$BG$64</definedName>
    <definedName name="A2422127A">[27]HFCI!$B$1:$B$10,[27]HFCI!$B$11:$B$64</definedName>
    <definedName name="A2422128C">[27]HFCI!$C$1:$C$10,[27]HFCI!$C$11:$C$64</definedName>
    <definedName name="A2422129F">[27]HFCI!$D$1:$D$10,[27]HFCI!$D$11:$D$64</definedName>
    <definedName name="A2422130R">[27]HFCI!$E$1:$E$10,[27]HFCI!$E$11:$E$64</definedName>
    <definedName name="A2422131T">[27]HFCI!$F$1:$F$10,[27]HFCI!$F$11:$F$64</definedName>
    <definedName name="A2422132V">[27]HFCI!$G$1:$G$10,[27]HFCI!$G$11:$G$64</definedName>
    <definedName name="A2422133W">[27]HFCI!$H$1:$H$10,[27]HFCI!$H$11:$H$64</definedName>
    <definedName name="A2422134X">[27]HFCI!$I$1:$I$10,[27]HFCI!$I$37:$I$64</definedName>
    <definedName name="A2422135A">[27]HFCI!$J$1:$J$10,[27]HFCI!$J$11:$J$64</definedName>
    <definedName name="A2422136C">[27]HFCI!$K$1:$K$10,[27]HFCI!$K$11:$K$64</definedName>
    <definedName name="A2422137F">[27]HFCI!$L$1:$L$10,[27]HFCI!$L$11:$L$64</definedName>
    <definedName name="A2422138J">[27]HFCI!$M$1:$M$10,[27]HFCI!$M$21:$M$64</definedName>
    <definedName name="A2422139K">[27]HFCI!$N$1:$N$10,[27]HFCI!$N$11:$N$64</definedName>
    <definedName name="A2422140V">[27]HFCI!$O$1:$O$10,[27]HFCI!$O$21:$O$64</definedName>
    <definedName name="A2422141W">[27]HFCI!$P$1:$P$10,[27]HFCI!$P$11:$P$64</definedName>
    <definedName name="A2422443C">[27]HFCI!$Q$1:$Q$10,[27]HFCI!$Q$21:$Q$64</definedName>
    <definedName name="A2422444F">[27]HFCI!$R$1:$R$10,[27]HFCI!$R$11:$R$64</definedName>
    <definedName name="A2422445J">[27]HFCI!$S$1:$S$10,[27]HFCI!$S$37:$S$64</definedName>
    <definedName name="A2422446K">[27]HFCI!$T$1:$T$10,[27]HFCI!$T$37:$T$64</definedName>
    <definedName name="A2422447L">[27]HFCI!$U$1:$U$10,[27]HFCI!$U$37:$U$64</definedName>
    <definedName name="A2422448R">[27]HFCI!$V$1:$V$10,[27]HFCI!$V$21:$V$64</definedName>
    <definedName name="A2422449T">[27]HFCI!$W$1:$W$10,[27]HFCI!$W$21:$W$64</definedName>
    <definedName name="A2422450A">[27]HFCI!$X$1:$X$10,[27]HFCI!$X$37:$X$64</definedName>
    <definedName name="A2422451C">[27]HFCI!$Y$1:$Y$10,[27]HFCI!$Y$37:$Y$64</definedName>
    <definedName name="A2422452F">[27]HFCI!$Z$1:$Z$10,[27]HFCI!$Z$11:$Z$64</definedName>
    <definedName name="A2422458V">[27]HFCI!$AC$1:$AC$10,[27]HFCI!$AC$37:$AC$64</definedName>
    <definedName name="A2422459W">[27]HFCI!$AD$1:$AD$10,[27]HFCI!$AD$11:$AD$64</definedName>
    <definedName name="A2520658X">[26]Data1!$AQ$1:$AQ$10,[26]Data1!$AQ$26:$AQ$62</definedName>
    <definedName name="A2520659A">[26]Data1!$CK$1:$CK$10,[26]Data1!$CK$27:$CK$62</definedName>
    <definedName name="A3343966C">#REF!,#REF!</definedName>
    <definedName name="A3343966C_Data">#REF!</definedName>
    <definedName name="A3343966C_Latest">#REF!</definedName>
    <definedName name="A3343968J">#REF!,#REF!</definedName>
    <definedName name="A3343968J_Data">#REF!</definedName>
    <definedName name="A3343968J_Latest">#REF!</definedName>
    <definedName name="A3343970V">#REF!,#REF!</definedName>
    <definedName name="A3343970V_Data">#REF!</definedName>
    <definedName name="A3343970V_Latest">#REF!</definedName>
    <definedName name="A3343972X">#REF!,#REF!</definedName>
    <definedName name="A3343972X_Data">#REF!</definedName>
    <definedName name="A3343972X_Latest">#REF!</definedName>
    <definedName name="A3343974C">#REF!,#REF!</definedName>
    <definedName name="A3343974C_Data">#REF!</definedName>
    <definedName name="A3343974C_Latest">#REF!</definedName>
    <definedName name="A3343976J">#REF!,#REF!</definedName>
    <definedName name="A3343976J_Data">#REF!</definedName>
    <definedName name="A3343976J_Latest">#REF!</definedName>
    <definedName name="A3343978L">#REF!,#REF!</definedName>
    <definedName name="A3343978L_Data">#REF!</definedName>
    <definedName name="A3343978L_Latest">#REF!</definedName>
    <definedName name="A3343980X">#REF!,#REF!</definedName>
    <definedName name="A3343980X_Data">#REF!</definedName>
    <definedName name="A3343980X_Latest">#REF!</definedName>
    <definedName name="A3343982C">#REF!,#REF!</definedName>
    <definedName name="A3343982C_Data">#REF!</definedName>
    <definedName name="A3343982C_Latest">#REF!</definedName>
    <definedName name="A3343984J">#REF!,#REF!</definedName>
    <definedName name="A3343984J_Data">#REF!</definedName>
    <definedName name="A3343984J_Latest">#REF!</definedName>
    <definedName name="A3343986L">#REF!,#REF!</definedName>
    <definedName name="A3343986L_Data">#REF!</definedName>
    <definedName name="A3343986L_Latest">#REF!</definedName>
    <definedName name="A3343988T">#REF!,#REF!</definedName>
    <definedName name="A3343988T_Data">#REF!</definedName>
    <definedName name="A3343988T_Latest">#REF!</definedName>
    <definedName name="A3343990C">#REF!,#REF!</definedName>
    <definedName name="A3343990C_Data">#REF!</definedName>
    <definedName name="A3343990C_Latest">#REF!</definedName>
    <definedName name="A3343992J">#REF!,#REF!</definedName>
    <definedName name="A3343992J_Data">#REF!</definedName>
    <definedName name="A3343992J_Latest">#REF!</definedName>
    <definedName name="A3343994L">#REF!,#REF!</definedName>
    <definedName name="A3343994L_Data">#REF!</definedName>
    <definedName name="A3343994L_Latest">#REF!</definedName>
    <definedName name="A3343996T">#REF!,#REF!</definedName>
    <definedName name="A3343996T_Data">#REF!</definedName>
    <definedName name="A3343996T_Latest">#REF!</definedName>
    <definedName name="A3343998W">#REF!,#REF!</definedName>
    <definedName name="A3343998W_Data">#REF!</definedName>
    <definedName name="A3343998W_Latest">#REF!</definedName>
    <definedName name="A3344000X">#REF!,#REF!</definedName>
    <definedName name="A3344000X_Data">#REF!</definedName>
    <definedName name="A3344000X_Latest">#REF!</definedName>
    <definedName name="A3344002C">#REF!,#REF!</definedName>
    <definedName name="A3344002C_Data">#REF!</definedName>
    <definedName name="A3344002C_Latest">#REF!</definedName>
    <definedName name="A3344004J">#REF!,#REF!</definedName>
    <definedName name="A3344004J_Data">#REF!</definedName>
    <definedName name="A3344004J_Latest">#REF!</definedName>
    <definedName name="A3344006L">#REF!,#REF!</definedName>
    <definedName name="A3344006L_Data">#REF!</definedName>
    <definedName name="A3344006L_Latest">#REF!</definedName>
    <definedName name="A3344008T">#REF!,#REF!</definedName>
    <definedName name="A3344008T_Data">#REF!</definedName>
    <definedName name="A3344008T_Latest">#REF!</definedName>
    <definedName name="A3346511L">[26]Data1!$CQ$1:$CQ$10,[26]Data1!$CQ$41:$CQ$62</definedName>
    <definedName name="A3346551F">[26]Data1!$CR$1:$CR$10,[26]Data1!$CR$41:$CR$62</definedName>
    <definedName name="A3346591X">[26]Data1!$CS$1:$CS$10,[26]Data1!$CS$41:$CS$62</definedName>
    <definedName name="A3346631F">[26]Data1!$CT$1:$CT$10,[26]Data1!$CT$41:$CT$62</definedName>
    <definedName name="A3346642L">[26]Data1!$CX$1:$CX$10,[26]Data1!$CX$41:$CX$62</definedName>
    <definedName name="A3346692K">[26]Data1!$AL$1:$AL$10,[26]Data1!$AL$26:$AL$62</definedName>
    <definedName name="A3346726W">[26]Data1!$AM$1:$AM$10,[26]Data1!$AM$26:$AM$62</definedName>
    <definedName name="A3346760A">[26]Data1!$AN$1:$AN$10,[26]Data1!$AN$26:$AN$62</definedName>
    <definedName name="A3346796C">[26]Data1!$AO$1:$AO$10,[26]Data1!$AO$26:$AO$62</definedName>
    <definedName name="A3346831X">[26]Data1!$AP$1:$AP$10,[26]Data1!$AP$26:$AP$62</definedName>
    <definedName name="A3347196T">[26]Data1!$DM$1:$DM$10,[26]Data1!$DM$41:$DM$62</definedName>
    <definedName name="A3347197V">[26]Data1!$DN$1:$DN$10,[26]Data1!$DN$41:$DN$62</definedName>
    <definedName name="A3347198W">[26]Data1!$DO$1:$DO$10,[26]Data1!$DO$41:$DO$62</definedName>
    <definedName name="A3347199X">[26]Data1!$DP$1:$DP$10,[26]Data1!$DP$41:$DP$62</definedName>
    <definedName name="A3347200W">[26]Data1!$DQ$1:$DQ$10,[26]Data1!$DQ$41:$DQ$62</definedName>
    <definedName name="A3347201X">[26]Data1!$DR$1:$DR$10,[26]Data1!$DR$41:$DR$62</definedName>
    <definedName name="A3347202A">[26]Data1!$DS$1:$DS$10,[26]Data1!$DS$41:$DS$62</definedName>
    <definedName name="A3347203C">[26]Data1!$DT$1:$DT$10,[26]Data1!$DT$41:$DT$62</definedName>
    <definedName name="A3347204F">[26]Data1!$DU$1:$DU$10,[26]Data1!$DU$41:$DU$62</definedName>
    <definedName name="A3347205J">[26]Data1!$DV$1:$DV$10,[26]Data1!$DV$41:$DV$62</definedName>
    <definedName name="A3347206K">[26]Data1!$DW$1:$DW$10,[26]Data1!$DW$41:$DW$62</definedName>
    <definedName name="A3347207L">[26]Data1!$DX$1:$DX$10,[26]Data1!$DX$41:$DX$62</definedName>
    <definedName name="A3347208R">[26]Data1!$DY$1:$DY$10,[26]Data1!$DY$41:$DY$62</definedName>
    <definedName name="A3347209T">[26]Data1!$DZ$1:$DZ$10,[26]Data1!$DZ$41:$DZ$62</definedName>
    <definedName name="A3347210A">[26]Data1!$EA$1:$EA$10,[26]Data1!$EA$41:$EA$62</definedName>
    <definedName name="A3347211C">[26]Data1!$EB$1:$EB$10,[26]Data1!$EB$41:$EB$62</definedName>
    <definedName name="A3347212F">[26]Data1!$EC$1:$EC$10,[26]Data1!$EC$41:$EC$62</definedName>
    <definedName name="A3347213J">[26]Data1!$ED$1:$ED$10,[26]Data1!$ED$41:$ED$62</definedName>
    <definedName name="A3347214K">[26]Data1!$EE$1:$EE$10,[26]Data1!$EE$41:$EE$62</definedName>
    <definedName name="A3347242V">[26]Data1!$D$1:$D$10,[26]Data1!$D$26:$D$62</definedName>
    <definedName name="A3347243W">[26]Data1!$B$1:$B$10,[26]Data1!$B$26:$B$62</definedName>
    <definedName name="A3347244X">[26]Data1!$C$1:$C$10,[26]Data1!$C$26:$C$62</definedName>
    <definedName name="A3347281K">[26]Data1!$J$1:$J$10,[26]Data1!$J$26:$J$62</definedName>
    <definedName name="A3347282L">[26]Data1!$I$1:$I$10,[26]Data1!$I$37:$I$62</definedName>
    <definedName name="A3347283R">[26]Data1!$H$1:$H$10,[26]Data1!$H$26:$H$62</definedName>
    <definedName name="A3347318C">[26]Data1!$S$1:$S$10,[26]Data1!$S$26:$S$62</definedName>
    <definedName name="A3347319F">[26]Data1!$K$1:$K$10,[26]Data1!$K$29:$K$62</definedName>
    <definedName name="A3347320R">[26]Data1!$Q$1:$Q$10,[26]Data1!$Q$29:$Q$62</definedName>
    <definedName name="A3347321T">[26]Data1!$R$1:$R$10,[26]Data1!$R$29:$R$62</definedName>
    <definedName name="A3347322V">[26]Data1!$P$1:$P$10,[26]Data1!$P$29:$P$62</definedName>
    <definedName name="A3347323W">[26]Data1!$O$1:$O$10,[26]Data1!$O$29:$O$62</definedName>
    <definedName name="A3347324X">[26]Data1!$N$1:$N$10,[26]Data1!$N$29:$N$62</definedName>
    <definedName name="A3347325A">[26]Data1!$L$1:$L$10,[26]Data1!$L$29:$L$62</definedName>
    <definedName name="A3347326C">[26]Data1!$M$1:$M$10,[26]Data1!$M$29:$M$62</definedName>
    <definedName name="A3347354L">[26]Data1!$CY$1:$CY$10,[26]Data1!$CY$41:$CY$62</definedName>
    <definedName name="A3347394F">[26]Data1!$CZ$1:$CZ$10,[26]Data1!$CZ$41:$CZ$62</definedName>
    <definedName name="A3347434L">[26]Data1!$DA$1:$DA$10,[26]Data1!$DA$41:$DA$62</definedName>
    <definedName name="A3347489W">[26]Data1!$DF$1:$DF$10,[26]Data1!$DF$41:$DF$62</definedName>
    <definedName name="A3347531R">[26]Data1!$DG$1:$DG$10,[26]Data1!$DG$41:$DG$62</definedName>
    <definedName name="A3347630W">[26]Data1!$DB$1:$DB$10,[26]Data1!$DB$41:$DB$62</definedName>
    <definedName name="A3347670R">[26]Data1!$DC$1:$DC$10,[26]Data1!$DC$41:$DC$62</definedName>
    <definedName name="A3347710W">[26]Data1!$DD$1:$DD$10,[26]Data1!$DD$41:$DD$62</definedName>
    <definedName name="A3347751T">[26]Data1!$DE$1:$DE$10,[26]Data1!$DE$41:$DE$62</definedName>
    <definedName name="A3347797X">[26]Data1!$CU$1:$CU$10,[26]Data1!$CU$41:$CU$62</definedName>
    <definedName name="A3347837F">[26]Data1!$CV$1:$CV$10,[26]Data1!$CV$41:$CV$62</definedName>
    <definedName name="A3347877X">[26]Data1!$CW$1:$CW$10,[26]Data1!$CW$41:$CW$62</definedName>
    <definedName name="A3347930X">[26]Data1!$AX$1:$AX$10,[26]Data1!$AX$27:$AX$62</definedName>
    <definedName name="A3347931A">[26]Data1!$AV$1:$AV$10,[26]Data1!$AV$27:$AV$62</definedName>
    <definedName name="A3347932C">[26]Data1!$AW$1:$AW$10,[26]Data1!$AW$27:$AW$62</definedName>
    <definedName name="A3347933F">[26]Data1!$BD$1:$BD$10,[26]Data1!$BD$27:$BD$62</definedName>
    <definedName name="A3347934J">[26]Data1!$BC$1:$BC$10,[26]Data1!$BC$38:$BC$62</definedName>
    <definedName name="A3347935K">[26]Data1!$BB$1:$BB$10,[26]Data1!$BB$27:$BB$62</definedName>
    <definedName name="A3347936L">[26]Data1!$BM$1:$BM$10,[26]Data1!$BM$27:$BM$62</definedName>
    <definedName name="A3347937R">[26]Data1!$BE$1:$BE$10,[26]Data1!$BE$30:$BE$62</definedName>
    <definedName name="A3347938T">[26]Data1!$BK$1:$BK$10,[26]Data1!$BK$30:$BK$62</definedName>
    <definedName name="A3347939V">[26]Data1!$BL$1:$BL$10,[26]Data1!$BL$30:$BL$62</definedName>
    <definedName name="A3347940C">[26]Data1!$BJ$1:$BJ$10,[26]Data1!$BJ$30:$BJ$62</definedName>
    <definedName name="A3347941F">[26]Data1!$BI$1:$BI$10,[26]Data1!$BI$30:$BI$62</definedName>
    <definedName name="A3347942J">[26]Data1!$BH$1:$BH$10,[26]Data1!$BH$30:$BH$62</definedName>
    <definedName name="A3347943K">[26]Data1!$BF$1:$BF$10,[26]Data1!$BF$30:$BF$62</definedName>
    <definedName name="A3347944L">[26]Data1!$BG$1:$BG$10,[26]Data1!$BG$30:$BG$62</definedName>
    <definedName name="A3347945R">[26]Data1!$BQ$1:$BQ$10,[26]Data1!$BQ$27:$BQ$62</definedName>
    <definedName name="A3347946T">[26]Data1!$BN$1:$BN$10,[26]Data1!$BN$27:$BN$62</definedName>
    <definedName name="A3347947V">[26]Data1!$BO$1:$BO$10,[26]Data1!$BO$27:$BO$62</definedName>
    <definedName name="A3347948W">[26]Data1!$BP$1:$BP$10,[26]Data1!$BP$27:$BP$62</definedName>
    <definedName name="A3347949X">[26]Data1!$BR$1:$BR$10,[26]Data1!$BR$27:$BR$62</definedName>
    <definedName name="A3347950J">[26]Data1!$BS$1:$BS$10,[26]Data1!$BS$27:$BS$62</definedName>
    <definedName name="A3347951K">[26]Data1!$BT$1:$BT$10,[26]Data1!$BT$27:$BT$62</definedName>
    <definedName name="A3347952L">[26]Data1!$BU$1:$BU$10,[26]Data1!$BU$27:$BU$62</definedName>
    <definedName name="A3347953R">[26]Data1!$BZ$1:$BZ$10,[26]Data1!$BZ$27:$BZ$62</definedName>
    <definedName name="A3347954T">[26]Data1!$BW$1:$BW$10,[26]Data1!$BW$27:$BW$62</definedName>
    <definedName name="A3347955V">[26]Data1!$BX$1:$BX$10,[26]Data1!$BX$27:$BX$62</definedName>
    <definedName name="A3347956W">[26]Data1!$BV$1:$BV$10,[26]Data1!$BV$27:$BV$62</definedName>
    <definedName name="A3347957X">[26]Data1!$BY$1:$BY$10,[26]Data1!$BY$27:$BY$62</definedName>
    <definedName name="A3347958A">[26]Data1!$CA$1:$CA$10,[26]Data1!$CA$27:$CA$62</definedName>
    <definedName name="A3347959C">[26]Data1!$CB$1:$CB$10,[26]Data1!$CB$27:$CB$62</definedName>
    <definedName name="A3347960L">[26]Data1!$CC$1:$CC$10,[26]Data1!$CC$27:$CC$62</definedName>
    <definedName name="A3347961R">[26]Data1!$CD$1:$CD$10,[26]Data1!$CD$27:$CD$62</definedName>
    <definedName name="A3347962T">[26]Data1!$CE$1:$CE$10,[26]Data1!$CE$27:$CE$62</definedName>
    <definedName name="A3347963V">[26]Data1!$CF$1:$CF$10,[26]Data1!$CF$27:$CF$62</definedName>
    <definedName name="A3347964W">[26]Data1!$CG$1:$CG$10,[26]Data1!$CG$27:$CG$62</definedName>
    <definedName name="A3347965X">[26]Data1!$CH$1:$CH$10,[26]Data1!$CH$27:$CH$62</definedName>
    <definedName name="A3347966A">[26]Data1!$CI$1:$CI$10,[26]Data1!$CI$27:$CI$62</definedName>
    <definedName name="A3347967C">[26]Data1!$CJ$1:$CJ$10,[26]Data1!$CJ$27:$CJ$62</definedName>
    <definedName name="A3347998V">[26]Data1!$CO$1:$CO$10,[26]Data1!$CO$41:$CO$62</definedName>
    <definedName name="A3348041T">[26]Data1!$CP$1:$CP$10,[26]Data1!$CP$41:$CP$62</definedName>
    <definedName name="A3348082L">[26]Data1!$W$1:$W$10,[26]Data1!$W$26:$W$62</definedName>
    <definedName name="A3348083R">[26]Data1!$T$1:$T$10,[26]Data1!$T$26:$T$62</definedName>
    <definedName name="A3348084T">[26]Data1!$U$1:$U$10,[26]Data1!$U$26:$U$62</definedName>
    <definedName name="A3348085V">[26]Data1!$V$1:$V$10,[26]Data1!$V$26:$V$62</definedName>
    <definedName name="A3348119F">[26]Data1!$X$1:$X$10,[26]Data1!$X$26:$X$62</definedName>
    <definedName name="A3348153K">[26]Data1!$Y$1:$Y$10,[26]Data1!$Y$26:$Y$62</definedName>
    <definedName name="A3348187J">[26]Data1!$Z$1:$Z$10,[26]Data1!$Z$26:$Z$62</definedName>
    <definedName name="A3348221A">[26]Data1!$AA$1:$AA$10,[26]Data1!$AA$26:$AA$62</definedName>
    <definedName name="A3348255X">[26]Data1!$AF$1:$AF$10,[26]Data1!$AF$26:$AF$62</definedName>
    <definedName name="A3348256A">[26]Data1!$AC$1:$AC$10,[26]Data1!$AC$26:$AC$62</definedName>
    <definedName name="A3348257C">[26]Data1!$AD$1:$AD$10,[26]Data1!$AD$26:$AD$62</definedName>
    <definedName name="A3348258F">[26]Data1!$AB$1:$AB$10,[26]Data1!$AB$26:$AB$62</definedName>
    <definedName name="A3348260T">[26]Data1!$AE$1:$AE$10,[26]Data1!$AE$26:$AE$62</definedName>
    <definedName name="A3348294R">[26]Data1!$AG$1:$AG$10,[26]Data1!$AG$26:$AG$62</definedName>
    <definedName name="A3348328A">[26]Data1!$AH$1:$AH$10,[26]Data1!$AH$26:$AH$62</definedName>
    <definedName name="A3348362F">[26]Data1!$AI$1:$AI$10,[26]Data1!$AI$26:$AI$62</definedName>
    <definedName name="A3348396C">[26]Data1!$AJ$1:$AJ$10,[26]Data1!$AJ$26:$AJ$62</definedName>
    <definedName name="A3348430W">[26]Data1!$AK$1:$AK$10,[26]Data1!$AK$26:$AK$62</definedName>
    <definedName name="A3605348C">[26]Data1!$E$1:$E$10,[26]Data1!$E$37:$E$62</definedName>
    <definedName name="A3605349F">[26]Data1!$F$1:$F$10,[26]Data1!$F$37:$F$62</definedName>
    <definedName name="A3605350R">[26]Data1!$G$1:$G$10,[26]Data1!$G$37:$G$62</definedName>
    <definedName name="A3605351T">[26]Data1!$AY$1:$AY$10,[26]Data1!$AY$38:$AY$62</definedName>
    <definedName name="A3605352V">[26]Data1!$AZ$1:$AZ$10,[26]Data1!$AZ$38:$AZ$62</definedName>
    <definedName name="A3605353W">[26]Data1!$BA$1:$BA$10,[26]Data1!$BA$38:$BA$62</definedName>
    <definedName name="A3605355A">[27]HFCI!$BD$1:$BD$10,[27]HFCI!$BD$11:$BD$64</definedName>
    <definedName name="A3605356C">[27]HFCI!$BE$1:$BE$10,[27]HFCI!$BE$11:$BE$64</definedName>
    <definedName name="A3605357F">[27]HFCI!$BH$1:$BH$10,[27]HFCI!$BH$11:$BH$64</definedName>
    <definedName name="A3605358J">[27]HFCI!$AA$1:$AA$10,[27]HFCI!$AA$37:$AA$64</definedName>
    <definedName name="A3605359K">[27]HFCI!$AB$1:$AB$10,[27]HFCI!$AB$37:$AB$64</definedName>
    <definedName name="aa">#REF!</definedName>
    <definedName name="aa?">[28]сектора!$B$4</definedName>
    <definedName name="AAA">#REF!</definedName>
    <definedName name="Aaca">[0]!Eeno1</definedName>
    <definedName name="Áàçà">[0]!Ëèñò1</definedName>
    <definedName name="AACONS">#N/A</definedName>
    <definedName name="AACOUN">#N/A</definedName>
    <definedName name="AAWORK">#N/A</definedName>
    <definedName name="ABC">[29]IND1!#REF!</definedName>
    <definedName name="ABCONSPRT">#N/A</definedName>
    <definedName name="ABCOSPRT">#N/A</definedName>
    <definedName name="ABCOUNPRT">#N/A</definedName>
    <definedName name="Access_Button" hidden="1">"Kaspl_5_ПЛАН_4_Таблица1"</definedName>
    <definedName name="AccessDatabase" hidden="1">"C:\My Documents\Data Bases\Cvod Otdel\Variable List\Pokreal.mdb"</definedName>
    <definedName name="ACTIVATE">#REF!</definedName>
    <definedName name="ADO_Year">#REF!</definedName>
    <definedName name="adsadrr" hidden="1">#REF!</definedName>
    <definedName name="Ag">#REF!</definedName>
    <definedName name="ALL">'[1]Imp:DSA output'!$C$9:$R$464</definedName>
    <definedName name="ALLBIRR">#REF!</definedName>
    <definedName name="ALLSDR">#REF!</definedName>
    <definedName name="AMS_Fiscal">#REF!</definedName>
    <definedName name="AMS_Q">#REF!</definedName>
    <definedName name="AMS_update">#REF!</definedName>
    <definedName name="AMS2_Fiscal">#REF!</definedName>
    <definedName name="amtgrowth">#REF!</definedName>
    <definedName name="amtlevel">#REF!</definedName>
    <definedName name="anscount" hidden="1">1</definedName>
    <definedName name="Argentina_reload">#REF!</definedName>
    <definedName name="asdrae" hidden="1">#REF!</definedName>
    <definedName name="asdrra">#REF!</definedName>
    <definedName name="ase">#REF!</definedName>
    <definedName name="aser">#REF!</definedName>
    <definedName name="ASSUM">#REF!</definedName>
    <definedName name="atrade">[17]!atrade</definedName>
    <definedName name="Aust_GVP">#REF!</definedName>
    <definedName name="Aust_Q">#REF!</definedName>
    <definedName name="Australia">#REF!</definedName>
    <definedName name="av">[30]AVERAGIN!$A$3:$AV$252</definedName>
    <definedName name="AVE">[30]AVERAGIN!$BG$106:$BG$214</definedName>
    <definedName name="Average_Daily_Depreciation">'[31]Inter-Bank'!$G$5</definedName>
    <definedName name="Average_Weekly_Depreciation">'[31]Inter-Bank'!$K$5</definedName>
    <definedName name="Average_Weekly_Inter_Bank_Exchange_Rate">'[31]Inter-Bank'!$H$5</definedName>
    <definedName name="B2C">#REF!</definedName>
    <definedName name="baru" hidden="1">#REF!</definedName>
    <definedName name="Batumi_debt">#REF!</definedName>
    <definedName name="bb">#REF!</definedName>
    <definedName name="BBB">#REF!</definedName>
    <definedName name="bbbb">#REF!</definedName>
    <definedName name="BCA">#N/A</definedName>
    <definedName name="BCA_GDP">#N/A</definedName>
    <definedName name="BCA_NGDP">#REF!</definedName>
    <definedName name="BCRBLD">#N/A</definedName>
    <definedName name="BCRBLD2">#N/A</definedName>
    <definedName name="BCRBLG">#N/A</definedName>
    <definedName name="BCRBLG2">#N/A</definedName>
    <definedName name="BCRBLGA">#N/A</definedName>
    <definedName name="bd">[3]gVL!$Q$15</definedName>
    <definedName name="BE">#N/A</definedName>
    <definedName name="BEA">#REF!</definedName>
    <definedName name="BEAI">#N/A</definedName>
    <definedName name="BEAIB">#N/A</definedName>
    <definedName name="BEAIG">#N/A</definedName>
    <definedName name="BEAP">#N/A</definedName>
    <definedName name="BEAPB">#N/A</definedName>
    <definedName name="BEAPG">#N/A</definedName>
    <definedName name="BED">#REF!</definedName>
    <definedName name="BED_6">#REF!</definedName>
    <definedName name="beff">#REF!</definedName>
    <definedName name="Belgium_reload">#REF!</definedName>
    <definedName name="BEO">#REF!</definedName>
    <definedName name="BER">#REF!</definedName>
    <definedName name="BERI">#N/A</definedName>
    <definedName name="BERIB">#N/A</definedName>
    <definedName name="BERIG">#N/A</definedName>
    <definedName name="BERP">#N/A</definedName>
    <definedName name="BERPB">#N/A</definedName>
    <definedName name="BERPG">#N/A</definedName>
    <definedName name="BF">#N/A</definedName>
    <definedName name="BFD">#REF!</definedName>
    <definedName name="BFDA">#REF!</definedName>
    <definedName name="BFDI">#REF!</definedName>
    <definedName name="BFDIL">#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G">#N/A</definedName>
    <definedName name="BFLG_D">#N/A</definedName>
    <definedName name="BFLG_DF">#N/A</definedName>
    <definedName name="BFO">#REF!</definedName>
    <definedName name="BFOA">#REF!</definedName>
    <definedName name="BFOAG">#REF!</definedName>
    <definedName name="BFOL">#REF!</definedName>
    <definedName name="BFOL_B">#REF!</definedName>
    <definedName name="BFOL_G">#REF!</definedName>
    <definedName name="BFOL_L">#REF!</definedName>
    <definedName name="BFOL_O">#REF!</definedName>
    <definedName name="BFOL_S">#REF!</definedName>
    <definedName name="BFOLB">#REF!</definedName>
    <definedName name="BFOLG_L">#REF!</definedName>
    <definedName name="BFP">#REF!</definedName>
    <definedName name="BFPA">#REF!</definedName>
    <definedName name="BFPAG">#REF!</definedName>
    <definedName name="BFPL">#REF!</definedName>
    <definedName name="BFPLBN">#REF!</definedName>
    <definedName name="BFPLD">#REF!</definedName>
    <definedName name="BFPLD_G">#REF!</definedName>
    <definedName name="BFPLE">#REF!</definedName>
    <definedName name="BFPLE_G">#REF!</definedName>
    <definedName name="BFPLMM">#REF!</definedName>
    <definedName name="BFRA">#N/A</definedName>
    <definedName name="BFUND">#REF!</definedName>
    <definedName name="BGS">#REF!</definedName>
    <definedName name="BI">#N/A</definedName>
    <definedName name="BIP">#REF!</definedName>
    <definedName name="BK">#N/A</definedName>
    <definedName name="BKF">#N/A</definedName>
    <definedName name="BKFA">#REF!</definedName>
    <definedName name="BKO">#REF!</definedName>
    <definedName name="Blackcoalconversion">[32]Combined!$C$30</definedName>
    <definedName name="BM">#REF!</definedName>
    <definedName name="BMG">[33]Q6!$E$28:$AH$28</definedName>
    <definedName name="BMII">#N/A</definedName>
    <definedName name="BMII_7">#REF!</definedName>
    <definedName name="BMIIB">#N/A</definedName>
    <definedName name="BMIIG">#N/A</definedName>
    <definedName name="BMMPFD">#N/A</definedName>
    <definedName name="BMMPFD2">#N/A</definedName>
    <definedName name="BMMPFD84">#N/A</definedName>
    <definedName name="BMMPFD88">#N/A</definedName>
    <definedName name="BMMPFD91">#N/A</definedName>
    <definedName name="BMMPFD92">#N/A</definedName>
    <definedName name="BMMPFDG">#N/A</definedName>
    <definedName name="BMMPFDR">#N/A</definedName>
    <definedName name="BMMPFDR2">#N/A</definedName>
    <definedName name="BMS">#REF!</definedName>
    <definedName name="BMXPFD">#N/A</definedName>
    <definedName name="BMXPFD2">#N/A</definedName>
    <definedName name="BMXPFD84">#N/A</definedName>
    <definedName name="BMXPFD88">#N/A</definedName>
    <definedName name="BMXPFD91">#N/A</definedName>
    <definedName name="BMXPFD92">#N/A</definedName>
    <definedName name="BMXPFDG">#N/A</definedName>
    <definedName name="BMXPFDR">#N/A</definedName>
    <definedName name="BMXPFDR2">#N/A</definedName>
    <definedName name="BO">[30]AVERAGIN!$BG$191</definedName>
    <definedName name="BOP">#N/A</definedName>
    <definedName name="BOPSDR">#REF!</definedName>
    <definedName name="BOPUSD">#REF!</definedName>
    <definedName name="BRASS">#REF!</definedName>
    <definedName name="BRASS_1">#REF!</definedName>
    <definedName name="BRASS_6">#REF!</definedName>
    <definedName name="Browncoalconversionfactor">[32]Combined!$E$31</definedName>
    <definedName name="BTR">#REF!</definedName>
    <definedName name="BTRBLD">#N/A</definedName>
    <definedName name="BTRBLD2">#N/A</definedName>
    <definedName name="BTRG">#REF!</definedName>
    <definedName name="bul96.xls">[0]!Лист1</definedName>
    <definedName name="bv">#REF!</definedName>
    <definedName name="BX">#REF!</definedName>
    <definedName name="BXG">[33]Q6!$E$26:$AH$26</definedName>
    <definedName name="BXS">#REF!</definedName>
    <definedName name="C.2">#REF!</definedName>
    <definedName name="calcNGS_NGDP">#N/A</definedName>
    <definedName name="CCC">#REF!</definedName>
    <definedName name="Cell_A1">#REF!</definedName>
    <definedName name="Cell_A29">#REF!</definedName>
    <definedName name="Cell_A31">[34]SINPop16!#REF!</definedName>
    <definedName name="Cell_B1">[34]Footnotes!#REF!</definedName>
    <definedName name="Cell_B11">#REF!</definedName>
    <definedName name="Cell_B12">#REF!</definedName>
    <definedName name="Cell_B13">#REF!</definedName>
    <definedName name="Cell_B15">#REF!</definedName>
    <definedName name="Cell_B16">#REF!</definedName>
    <definedName name="Cell_B160">#REF!</definedName>
    <definedName name="Cell_B19">#REF!</definedName>
    <definedName name="Cell_B20">#REF!</definedName>
    <definedName name="Cell_B21">#REF!</definedName>
    <definedName name="Cell_B22">#REF!</definedName>
    <definedName name="Cell_B27">#REF!</definedName>
    <definedName name="Cell_B29">#REF!</definedName>
    <definedName name="Cell_B3">#REF!</definedName>
    <definedName name="Cell_B30">#REF!</definedName>
    <definedName name="Cell_B31">#REF!</definedName>
    <definedName name="Cell_B34">#REF!</definedName>
    <definedName name="Cell_B35">#REF!</definedName>
    <definedName name="Cell_B37">#REF!</definedName>
    <definedName name="Cell_B38">#REF!</definedName>
    <definedName name="Cell_B4">#REF!</definedName>
    <definedName name="Cell_B41">#REF!</definedName>
    <definedName name="Cell_B5">#REF!</definedName>
    <definedName name="Cell_B7">#REF!</definedName>
    <definedName name="Cell_C2">#REF!</definedName>
    <definedName name="Cell_C33">#REF!</definedName>
    <definedName name="Cell_D1">#REF!</definedName>
    <definedName name="Cell_D105">#REF!</definedName>
    <definedName name="Cell_D106">#REF!</definedName>
    <definedName name="Cell_D114">#REF!</definedName>
    <definedName name="Cell_D122">#REF!</definedName>
    <definedName name="Cell_D123">#REF!</definedName>
    <definedName name="Cell_D125">#REF!</definedName>
    <definedName name="Cell_D128">[35]KI2018_GFS!#REF!</definedName>
    <definedName name="Cell_D13">#REF!</definedName>
    <definedName name="Cell_D131">[36]MAL_MFS17!#REF!</definedName>
    <definedName name="Cell_D132">[35]KI2018_GFS!#REF!</definedName>
    <definedName name="Cell_D133">#REF!</definedName>
    <definedName name="Cell_D134">#REF!</definedName>
    <definedName name="Cell_D135">#REF!</definedName>
    <definedName name="Cell_D136">#REF!</definedName>
    <definedName name="Cell_D14">#REF!</definedName>
    <definedName name="Cell_D140">#REF!</definedName>
    <definedName name="Cell_D142">#REF!</definedName>
    <definedName name="Cell_D144">[37]KI_DATASHEET!#REF!</definedName>
    <definedName name="Cell_D149">#REF!</definedName>
    <definedName name="Cell_D152">#REF!</definedName>
    <definedName name="Cell_D153">#REF!</definedName>
    <definedName name="Cell_D155">[36]MAL_MFS17!#REF!</definedName>
    <definedName name="Cell_D158">#REF!</definedName>
    <definedName name="Cell_D162">#REF!</definedName>
    <definedName name="Cell_D175">#REF!</definedName>
    <definedName name="Cell_D177">#REF!</definedName>
    <definedName name="Cell_D19">#REF!</definedName>
    <definedName name="Cell_D193">#REF!</definedName>
    <definedName name="Cell_D199">[38]work!#REF!</definedName>
    <definedName name="Cell_D2">#REF!</definedName>
    <definedName name="Cell_D215">#REF!</definedName>
    <definedName name="Cell_D221">[35]KI2018_GFS!#REF!</definedName>
    <definedName name="Cell_D225">[35]KI2018_GFS!#REF!</definedName>
    <definedName name="Cell_D227">[35]KI2018_GFS!#REF!</definedName>
    <definedName name="Cell_D232">#REF!</definedName>
    <definedName name="Cell_D238">#REF!</definedName>
    <definedName name="Cell_D24">#REF!</definedName>
    <definedName name="Cell_D241">#REF!</definedName>
    <definedName name="Cell_D245">#REF!</definedName>
    <definedName name="Cell_D250">[36]MAL_MFS17!#REF!</definedName>
    <definedName name="Cell_D26">#REF!</definedName>
    <definedName name="Cell_D266">#REF!</definedName>
    <definedName name="Cell_D27">#REF!</definedName>
    <definedName name="Cell_D277">#REF!</definedName>
    <definedName name="Cell_D279">[36]MAL_MFS17!#REF!</definedName>
    <definedName name="Cell_D28">#REF!</definedName>
    <definedName name="Cell_D294">[38]work!#REF!</definedName>
    <definedName name="Cell_D295">[38]work!#REF!</definedName>
    <definedName name="Cell_D3">#REF!</definedName>
    <definedName name="Cell_D35">#REF!</definedName>
    <definedName name="Cell_D37">#REF!</definedName>
    <definedName name="Cell_D381">[35]KI2018_GFS!#REF!</definedName>
    <definedName name="Cell_D40">[36]MAL_MFS17!#REF!</definedName>
    <definedName name="Cell_D50">[34]KI_DATASHEET!#REF!</definedName>
    <definedName name="Cell_D55">[34]KI_DATASHEET!#REF!</definedName>
    <definedName name="Cell_D57">#REF!</definedName>
    <definedName name="Cell_D61">#REF!</definedName>
    <definedName name="Cell_D63">[36]MAL_MFS17!#REF!</definedName>
    <definedName name="Cell_D64">[36]MAL_MFS17!#REF!</definedName>
    <definedName name="Cell_D67">[36]MAL_MFS17!#REF!</definedName>
    <definedName name="Cell_D70">#REF!</definedName>
    <definedName name="Cell_D72">#REF!</definedName>
    <definedName name="Cell_D78">[36]MAL_MFS17!#REF!</definedName>
    <definedName name="Cell_D8">#REF!</definedName>
    <definedName name="Cell_D81">#REF!</definedName>
    <definedName name="Cell_D82">#REF!</definedName>
    <definedName name="Cell_D83">#REF!</definedName>
    <definedName name="Cell_D88">#REF!</definedName>
    <definedName name="Cell_D89">#REF!</definedName>
    <definedName name="Cell_D9">#REF!</definedName>
    <definedName name="Cell_D90">#REF!</definedName>
    <definedName name="Cell_D91">#REF!</definedName>
    <definedName name="Cell_D95">#REF!</definedName>
    <definedName name="Cell_E5">#REF!</definedName>
    <definedName name="Cell_E6">#REF!</definedName>
    <definedName name="Cell_F20">[36]MAL_MFS17!#REF!</definedName>
    <definedName name="Cell_F24">[36]MAL_MFS17!#REF!</definedName>
    <definedName name="Cell_F3">[38]work!#REF!</definedName>
    <definedName name="Cell_G12">#REF!</definedName>
    <definedName name="Cell_G136">[37]KI_DATASHEET!#REF!</definedName>
    <definedName name="Cell_G151">[38]work!#REF!</definedName>
    <definedName name="Cell_G158">[38]work!#REF!</definedName>
    <definedName name="Cell_G68">#REF!</definedName>
    <definedName name="Cell_H59">#REF!</definedName>
    <definedName name="Cell_H93">#REF!</definedName>
    <definedName name="Cell_I11">[35]KI2018_GFS!#REF!</definedName>
    <definedName name="Cell_J10">#REF!</definedName>
    <definedName name="Cell_J154">#REF!</definedName>
    <definedName name="Cell_J2">#REF!</definedName>
    <definedName name="Cell_J7">#REF!</definedName>
    <definedName name="Cell_K151">[36]MAL_MFS17!#REF!</definedName>
    <definedName name="Cell_K17">#REF!</definedName>
    <definedName name="Cell_K28">#REF!</definedName>
    <definedName name="Cell_K29">#REF!</definedName>
    <definedName name="Cell_L127">#REF!</definedName>
    <definedName name="Cell_L2">#REF!</definedName>
    <definedName name="Cell_L25">#REF!</definedName>
    <definedName name="Cell_L26">#REF!</definedName>
    <definedName name="Cell_L27">#REF!</definedName>
    <definedName name="Cell_L3">#REF!</definedName>
    <definedName name="Cell_L44">#REF!</definedName>
    <definedName name="Cell_L45">#REF!</definedName>
    <definedName name="Cell_L8">#REF!</definedName>
    <definedName name="Cell_M138">#REF!</definedName>
    <definedName name="Cell_N127">#REF!</definedName>
    <definedName name="Cell_N296">[38]work!#REF!</definedName>
    <definedName name="Cell_N91">#REF!</definedName>
    <definedName name="Cell_N92">#REF!</definedName>
    <definedName name="Cell_O128">#REF!</definedName>
    <definedName name="Cell_O37">#REF!</definedName>
    <definedName name="Cell_O69">#REF!</definedName>
    <definedName name="Cell_O92">#REF!</definedName>
    <definedName name="Cell_P151">[36]MAL_MFS17!#REF!</definedName>
    <definedName name="Cell_P186">[36]MAL_MFS17!#REF!</definedName>
    <definedName name="Cell_P25">#REF!</definedName>
    <definedName name="Cell_P28">#REF!</definedName>
    <definedName name="Cell_Q109">[36]MAL_MFS17!#REF!</definedName>
    <definedName name="Cell_Q128">#REF!</definedName>
    <definedName name="Cell_Q165">#REF!</definedName>
    <definedName name="Cell_R180">#REF!</definedName>
    <definedName name="Cell_R186">#REF!</definedName>
    <definedName name="Cell_R190">#REF!</definedName>
    <definedName name="Cell_R29">[36]MAL_MFS17!#REF!</definedName>
    <definedName name="Cell_S337">[36]MAL_MFS17!#REF!</definedName>
    <definedName name="Cell_T122">#REF!</definedName>
    <definedName name="Cell_T165">#REF!</definedName>
    <definedName name="Cell_T52">#REF!</definedName>
    <definedName name="Cell_T69">#REF!</definedName>
    <definedName name="Cell_T86">#REF!</definedName>
    <definedName name="Cell_U100">#REF!</definedName>
    <definedName name="Cell_U106">#REF!</definedName>
    <definedName name="Cell_U122">#REF!</definedName>
    <definedName name="Cell_U123">#REF!</definedName>
    <definedName name="Cell_U157">#REF!</definedName>
    <definedName name="Cell_U171">#REF!</definedName>
    <definedName name="Cell_U200">[36]MAL_MFS17!#REF!</definedName>
    <definedName name="Cell_U226">#REF!</definedName>
    <definedName name="Cell_U229">#REF!</definedName>
    <definedName name="Cell_U240">[36]MAL_MFS17!#REF!</definedName>
    <definedName name="Cell_U337">[36]MAL_MFS17!#REF!</definedName>
    <definedName name="Cell_U37">#REF!</definedName>
    <definedName name="Cell_U39">[36]MAL_MFS17!#REF!</definedName>
    <definedName name="Cell_U5">#REF!</definedName>
    <definedName name="Cell_U7">#REF!</definedName>
    <definedName name="Cell_U71">#REF!</definedName>
    <definedName name="Cell_V12">#REF!</definedName>
    <definedName name="Cell_V168">#REF!</definedName>
    <definedName name="Cell_V29">#REF!</definedName>
    <definedName name="Cell_V7">#REF!</definedName>
    <definedName name="Cell_V75">#REF!</definedName>
    <definedName name="Cell_V8">#REF!</definedName>
    <definedName name="Cell_V82">#REF!</definedName>
    <definedName name="Cell_V86">#REF!</definedName>
    <definedName name="Cell_V9">#REF!</definedName>
    <definedName name="Cell_W1">[39]KI_DATASHEET!#REF!</definedName>
    <definedName name="Cell_W155">#REF!</definedName>
    <definedName name="Cell_W243">#REF!</definedName>
    <definedName name="Cell_W27">#REF!</definedName>
    <definedName name="Cell_W295">#REF!</definedName>
    <definedName name="Cell_W50">#REF!</definedName>
    <definedName name="Cell_W68">#REF!</definedName>
    <definedName name="Cell_W74">#REF!</definedName>
    <definedName name="Cell_W85">#REF!</definedName>
    <definedName name="Cell_W88">#REF!</definedName>
    <definedName name="Cell_W91">#REF!</definedName>
    <definedName name="Cell_W94">#REF!</definedName>
    <definedName name="Cell_X5">[36]MAL_MFS17!#REF!</definedName>
    <definedName name="Cell_X7">[39]KI_DATASHEET!#REF!</definedName>
    <definedName name="CF">#N/A</definedName>
    <definedName name="CHK5.1">#REF!</definedName>
    <definedName name="CI">[30]AVERAGIN!$BG$178</definedName>
    <definedName name="CIDB">#REF!</definedName>
    <definedName name="CIDBa">#REF!</definedName>
    <definedName name="cirr">#REF!</definedName>
    <definedName name="CL">[30]AVERAGIN!$BG$157</definedName>
    <definedName name="CMTH1">'[25]T3.3 (old series)'!#REF!</definedName>
    <definedName name="coal">#REF!</definedName>
    <definedName name="code7">[30]AVERAGIN!$B$180:$B$191</definedName>
    <definedName name="codes">[30]AVERAGIN!$B$102:$B$216</definedName>
    <definedName name="con">'[40]Table 1'!#REF!</definedName>
    <definedName name="CONSOL">#REF!</definedName>
    <definedName name="CONSOLC2">#REF!</definedName>
    <definedName name="Consumption">OFFSET('[41]List Consumption'!$A$1,0,0,COUNTA('[41]List Consumption'!$A$1:$A$65536),COUNTA('[41]List Consumption'!$A$1:$IV$1))</definedName>
    <definedName name="conv">#REF!</definedName>
    <definedName name="copy_area2">#REF!</definedName>
    <definedName name="copystart">#REF!</definedName>
    <definedName name="Copytodebt">'[1]in-out'!#REF!</definedName>
    <definedName name="COUNT">#REF!</definedName>
    <definedName name="COUNTAB">#N/A</definedName>
    <definedName name="countdates">COUNT([0]!date)</definedName>
    <definedName name="countdates_">#N/A</definedName>
    <definedName name="COUNTER">#REF!</definedName>
    <definedName name="country">#REF!</definedName>
    <definedName name="cpd">[3]gVL!$Q$20</definedName>
    <definedName name="cpdd">[3]gVL!$Q$21</definedName>
    <definedName name="CPF">#REF!</definedName>
    <definedName name="cpi">#REF!</definedName>
    <definedName name="CPI_Core">#REF!</definedName>
    <definedName name="CPI_NAT_monthly">#REF!</definedName>
    <definedName name="Cro_section">#REF!</definedName>
    <definedName name="CrudeandcondensateM_JL">[32]Combined!$C$36</definedName>
    <definedName name="Cube">#REF!</definedName>
    <definedName name="cv">[42]gvl!$N$17</definedName>
    <definedName name="Cwvu.Print." hidden="1">[43]Indic!$A$109:$IV$109,[43]Indic!$A$196:$IV$197,[43]Indic!$A$208:$IV$209,[43]Indic!$A$217:$IV$218</definedName>
    <definedName name="d">#REF!</definedName>
    <definedName name="D_B">#REF!</definedName>
    <definedName name="D_G">#REF!</definedName>
    <definedName name="D_Ind">#REF!</definedName>
    <definedName name="D_L">#REF!</definedName>
    <definedName name="D_O">#REF!</definedName>
    <definedName name="D_S">#REF!</definedName>
    <definedName name="D_SRM">#REF!</definedName>
    <definedName name="D_SY">#REF!</definedName>
    <definedName name="da">#REF!</definedName>
    <definedName name="DABproj">#N/A</definedName>
    <definedName name="DAGproj">#N/A</definedName>
    <definedName name="DAproj">#N/A</definedName>
    <definedName name="DASD">#N/A</definedName>
    <definedName name="DASDB">#N/A</definedName>
    <definedName name="DASDG">#N/A</definedName>
    <definedName name="data">#REF!</definedName>
    <definedName name="data2">#REF!</definedName>
    <definedName name="_xlnm.Database">[44]tab13!#REF!</definedName>
    <definedName name="date">#REF!</definedName>
    <definedName name="Date_Range">[27]HFCI!$A$2:$A$10,[27]HFCI!$A$11:$A$64</definedName>
    <definedName name="Date_Range_Data">#REF!</definedName>
    <definedName name="date_start">#REF!</definedName>
    <definedName name="DATES">#REF!</definedName>
    <definedName name="Dates1">#REF!</definedName>
    <definedName name="DATESA">#REF!</definedName>
    <definedName name="DATESM">#REF!</definedName>
    <definedName name="DATESQ">#REF!</definedName>
    <definedName name="DB">#REF!</definedName>
    <definedName name="DBproj">#N/A</definedName>
    <definedName name="dcc">[3]gVL!$Q$50</definedName>
    <definedName name="dcl">[3]gVL!$Q$40</definedName>
    <definedName name="dd0.5x1">[3]gVL!$Q$10</definedName>
    <definedName name="dd1x2">[42]gvl!$N$9</definedName>
    <definedName name="dd2x4">[3]gVL!$Q$12</definedName>
    <definedName name="dddd">#REF!</definedName>
    <definedName name="ddien">[3]gVL!$Q$51</definedName>
    <definedName name="DEBRIEF">#REF!</definedName>
    <definedName name="DEBT">#REF!</definedName>
    <definedName name="DEF">[19]Meyer!$D$203</definedName>
    <definedName name="DEFL">#REF!</definedName>
    <definedName name="deg">#REF!</definedName>
    <definedName name="DES">#REF!</definedName>
    <definedName name="df">[45]SUPER_T3!#REF!</definedName>
    <definedName name="DG">#REF!</definedName>
    <definedName name="DG_S">#REF!</definedName>
    <definedName name="DGCTI592">#REF!</definedName>
    <definedName name="DGproj">#N/A</definedName>
    <definedName name="Discount_IDA">[46]NPV!$B$28</definedName>
    <definedName name="Discount_NC">[46]NPV!#REF!</definedName>
    <definedName name="DiscountRate">#REF!</definedName>
    <definedName name="DL">#REF!</definedName>
    <definedName name="DLCABOI">#REF!</definedName>
    <definedName name="DLCACBN">#REF!</definedName>
    <definedName name="DLCACBS">#REF!</definedName>
    <definedName name="DLCACIHN">#REF!</definedName>
    <definedName name="DLCACIHS">#REF!</definedName>
    <definedName name="DLCACN">#REF!</definedName>
    <definedName name="DLCACOHN">#REF!</definedName>
    <definedName name="DLCACOHS">#REF!</definedName>
    <definedName name="DLCACOPN">#REF!</definedName>
    <definedName name="DLCACOPS">#REF!</definedName>
    <definedName name="DLCACS">#REF!</definedName>
    <definedName name="DLCALAAFI">#REF!</definedName>
    <definedName name="DLCALAB">#REF!</definedName>
    <definedName name="DLCALANBFI">#REF!</definedName>
    <definedName name="DLCALGAFI">#REF!</definedName>
    <definedName name="DLCANCN">#REF!</definedName>
    <definedName name="DLCANCS">#REF!</definedName>
    <definedName name="DMABMN">#REF!</definedName>
    <definedName name="DMABMS">#REF!</definedName>
    <definedName name="DMACDB">#REF!</definedName>
    <definedName name="DMACN">#REF!</definedName>
    <definedName name="DMACS">#REF!</definedName>
    <definedName name="DMADNA">#REF!</definedName>
    <definedName name="DMAM1N">#REF!</definedName>
    <definedName name="DMAM1S">#REF!</definedName>
    <definedName name="DMAM3N">#REF!</definedName>
    <definedName name="DMAM3S">#REF!</definedName>
    <definedName name="DMAMMB">#REF!</definedName>
    <definedName name="DMAMOAFI">#REF!</definedName>
    <definedName name="DMANBPA">#REF!</definedName>
    <definedName name="DMAODCD">#REF!</definedName>
    <definedName name="DMAODO">#REF!</definedName>
    <definedName name="DMAODTEC">#REF!</definedName>
    <definedName name="dmz">[3]gVL!$Q$45</definedName>
    <definedName name="dno">[3]gVL!$Q$49</definedName>
    <definedName name="DO">#REF!</definedName>
    <definedName name="DODCCB">#REF!</definedName>
    <definedName name="DODCCG">#REF!</definedName>
    <definedName name="DODCCNR">#REF!</definedName>
    <definedName name="DODCCOS">#REF!</definedName>
    <definedName name="DODCCOSF">#REF!</definedName>
    <definedName name="DODCCOSG">#REF!</definedName>
    <definedName name="DODCCOSN">#REF!</definedName>
    <definedName name="DODCCOSP">#REF!</definedName>
    <definedName name="DODCDEB">#REF!</definedName>
    <definedName name="DODCFIND">#REF!</definedName>
    <definedName name="DODCLCG">#REF!</definedName>
    <definedName name="DODCLNR">#REF!</definedName>
    <definedName name="DODCLOAN">#REF!</definedName>
    <definedName name="DODCNCG">#REF!</definedName>
    <definedName name="DODCNFA">#REF!</definedName>
    <definedName name="DODCODI">#REF!</definedName>
    <definedName name="DODCOIN">#REF!</definedName>
    <definedName name="DODCSEB">#REF!</definedName>
    <definedName name="DODCSOE">#REF!</definedName>
    <definedName name="DODCSSI">#REF!</definedName>
    <definedName name="DODCTDI">#REF!</definedName>
    <definedName name="DODTD">#N/A</definedName>
    <definedName name="DODTD2">#N/A</definedName>
    <definedName name="Dproj">#N/A</definedName>
    <definedName name="DS">#REF!</definedName>
    <definedName name="DSA_Assumptions">#REF!</definedName>
    <definedName name="DSD">#N/A</definedName>
    <definedName name="DSD_S">#N/A</definedName>
    <definedName name="DSDB">#N/A</definedName>
    <definedName name="DSDG">#N/A</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REF!</definedName>
    <definedName name="DSPBproj">#N/A</definedName>
    <definedName name="DSPG">#REF!</definedName>
    <definedName name="DSPGproj">#N/A</definedName>
    <definedName name="DSPproj">#N/A</definedName>
    <definedName name="DSPSD">#N/A</definedName>
    <definedName name="DSPSDB">#N/A</definedName>
    <definedName name="DSPSDG">#N/A</definedName>
    <definedName name="DSRAT">#N/A</definedName>
    <definedName name="DSRAT2">#N/A</definedName>
    <definedName name="dv">#REF!</definedName>
    <definedName name="DXGS2">#N/A</definedName>
    <definedName name="e">#REF!</definedName>
    <definedName name="EBRD">#REF!</definedName>
    <definedName name="EcG">#REF!</definedName>
    <definedName name="Eci">#REF!</definedName>
    <definedName name="Economically_Inactive">#REF!</definedName>
    <definedName name="EDNA">#N/A</definedName>
    <definedName name="Employed">#REF!</definedName>
    <definedName name="empty">#REF!</definedName>
    <definedName name="ENDA">#N/A</definedName>
    <definedName name="Ep">#REF!</definedName>
    <definedName name="eps_print_area">#REF!</definedName>
    <definedName name="Es">#REF!</definedName>
    <definedName name="ESAF_QUAR_GDP">#REF!</definedName>
    <definedName name="esafr">#REF!</definedName>
    <definedName name="ex">[47]Sheet1!$H$45</definedName>
    <definedName name="ExitWRS">[48]Main!$AB$25</definedName>
    <definedName name="EXPCOMP">#REF!</definedName>
    <definedName name="expend">[30]AVERAGIN!$BE$102:$BH$216</definedName>
    <definedName name="expression">#REF!</definedName>
    <definedName name="ey">[47]Sheet1!$H$46</definedName>
    <definedName name="fcg">#REF!</definedName>
    <definedName name="fcig">#REF!</definedName>
    <definedName name="FEB19C">'[49]By commodity'!$E$1:$E$14</definedName>
    <definedName name="FF">[30]AVERAGIN!$BF$101:$BF$4098</definedName>
    <definedName name="Fisc">#REF!</definedName>
    <definedName name="FISCAL">#N/A</definedName>
    <definedName name="FISCALL">#N/A</definedName>
    <definedName name="fraFAFA">'[40]Table 1'!#REF!</definedName>
    <definedName name="FRAMENO">#REF!</definedName>
    <definedName name="framework_macro">#REF!</definedName>
    <definedName name="framework_macro_new">#REF!</definedName>
    <definedName name="framework_monetary">#REF!</definedName>
    <definedName name="FRAMEYES">#REF!</definedName>
    <definedName name="FRDIRBTD10K1M">#REF!</definedName>
    <definedName name="FRDIRBTD10K1Y">#REF!</definedName>
    <definedName name="FRDIRBTD10K3M">#REF!</definedName>
    <definedName name="FRDIRBTD10K3Y">#REF!</definedName>
    <definedName name="FRDIRBTD10K6M">#REF!</definedName>
    <definedName name="FRDIRBTD10KAR">#REF!</definedName>
    <definedName name="FRDIRBTD10KASR">#REF!</definedName>
    <definedName name="FRDIRCMT">#REF!</definedName>
    <definedName name="FRDIRSAB10K">#REF!</definedName>
    <definedName name="FRDIRSAC10K">#REF!</definedName>
    <definedName name="FRDIRSAC50K">#REF!</definedName>
    <definedName name="FRDIRSAO10K">#REF!</definedName>
    <definedName name="FRDIRTAB5K">#REF!</definedName>
    <definedName name="FRDIRTABS5K">#REF!</definedName>
    <definedName name="FRDIRTACU5K">#REF!</definedName>
    <definedName name="FRDIRTAMA5K">#REF!</definedName>
    <definedName name="frG">#REF!</definedName>
    <definedName name="FTRINDIC">#REF!</definedName>
    <definedName name="FY">#N/A</definedName>
    <definedName name="g">#REF!</definedName>
    <definedName name="G_section">#REF!</definedName>
    <definedName name="GAP">#REF!</definedName>
    <definedName name="GAPFGFROM">#REF!</definedName>
    <definedName name="GAPFGTO">#REF!</definedName>
    <definedName name="GAPGDP2">#N/A</definedName>
    <definedName name="GAPSTFROM">#REF!</definedName>
    <definedName name="GAPSTTO">#REF!</definedName>
    <definedName name="GAPTEST">#REF!</definedName>
    <definedName name="GAPTESTFG">#REF!</definedName>
    <definedName name="GAZZETTE">#REF!</definedName>
    <definedName name="GCB_NGDP">#N/A</definedName>
    <definedName name="GCCPXG">#N/A</definedName>
    <definedName name="GCCRVG">#N/A</definedName>
    <definedName name="gcE">#REF!</definedName>
    <definedName name="GCLCodes">#REF!</definedName>
    <definedName name="GDICR">#N/A</definedName>
    <definedName name="GDIGDP">#N/A</definedName>
    <definedName name="GDIGDP2">#N/A</definedName>
    <definedName name="GDIGDPA">#N/A</definedName>
    <definedName name="gDL">#REF!</definedName>
    <definedName name="GDPAGKS80">#N/A</definedName>
    <definedName name="GDPAGKS90">#N/A</definedName>
    <definedName name="GDPAGKS91">#N/A</definedName>
    <definedName name="GDPAGKS92">#N/A</definedName>
    <definedName name="GDPAGKS93">#N/A</definedName>
    <definedName name="GDPAGR">#N/A</definedName>
    <definedName name="GDPAGR2">#N/A</definedName>
    <definedName name="GDPAGRA">#N/A</definedName>
    <definedName name="GDPINKS80">#N/A</definedName>
    <definedName name="GDPINKS90">#N/A</definedName>
    <definedName name="GDPINKS91">#N/A</definedName>
    <definedName name="GDPINKS92">#N/A</definedName>
    <definedName name="GDPINKS93">#N/A</definedName>
    <definedName name="GDPINR">#N/A</definedName>
    <definedName name="GDPINR2">#N/A</definedName>
    <definedName name="GDPINRA">#N/A</definedName>
    <definedName name="GDPMPC85">#N/A</definedName>
    <definedName name="GDPMPC86">#N/A</definedName>
    <definedName name="GDPMPC87">#N/A</definedName>
    <definedName name="GDPMPCD">#N/A</definedName>
    <definedName name="GDPMPCD2">#N/A</definedName>
    <definedName name="GDPMPCDA">#N/A</definedName>
    <definedName name="GDPMPGR">#N/A</definedName>
    <definedName name="GDPMPGR2">#N/A</definedName>
    <definedName name="GDPMPGRA">#N/A</definedName>
    <definedName name="GDPMPK86">#N/A</definedName>
    <definedName name="GDPPCKGR">#N/A</definedName>
    <definedName name="GDPSEKS80">#N/A</definedName>
    <definedName name="GDPSEKS90">#N/A</definedName>
    <definedName name="GDPSEKS91">#N/A</definedName>
    <definedName name="GDPSEKS92">#N/A</definedName>
    <definedName name="GDPSEKS93">#N/A</definedName>
    <definedName name="GDPSER">#N/A</definedName>
    <definedName name="GDPSER2">#N/A</definedName>
    <definedName name="GDPSERA">#N/A</definedName>
    <definedName name="GDSGDP">#N/A</definedName>
    <definedName name="GDSGDP2">#N/A</definedName>
    <definedName name="GDSGDPA">#N/A</definedName>
    <definedName name="GGB_NGDP">#N/A</definedName>
    <definedName name="GNSGDP">#N/A</definedName>
    <definedName name="GNSGDP2">#N/A</definedName>
    <definedName name="GNSGDPA">#N/A</definedName>
    <definedName name="GOVFINCE">#N/A</definedName>
    <definedName name="GOVSDXGA">#N/A</definedName>
    <definedName name="GOVSDXGG">#N/A</definedName>
    <definedName name="GOVSDXGG2">#N/A</definedName>
    <definedName name="GR2_">[30]AVERAGIN!$BG$106:$BH$151</definedName>
    <definedName name="Grace_IDA">[46]NPV!$B$25</definedName>
    <definedName name="Grace_NC">[46]NPV!#REF!</definedName>
    <definedName name="Graph1">#REF!</definedName>
    <definedName name="gv">[3]gVL!$Q$28</definedName>
    <definedName name="GVP_update">#REF!</definedName>
    <definedName name="has">#REF!</definedName>
    <definedName name="HEADING">#REF!</definedName>
    <definedName name="hg">#REF!</definedName>
    <definedName name="HH">[30]AVERAGIN!$BG$117</definedName>
    <definedName name="Highest_Inter_Bank_Rate">'[31]Inter-Bank'!$L$5</definedName>
    <definedName name="HO">[30]AVERAGIN!$BG$151</definedName>
    <definedName name="hpv">#REF!</definedName>
    <definedName name="HTML_CodePage" hidden="1">950</definedName>
    <definedName name="HTML_Control" hidden="1">{"'Sheet1'!$A$1:$I$102","'Sheet1'!$A$1:$I$104"}</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FALSE</definedName>
    <definedName name="HTML_OBDlg3" hidden="1">TRUE</definedName>
    <definedName name="HTML_OBDlg4" hidden="1">TRUE</definedName>
    <definedName name="HTML_OS" hidden="1">0</definedName>
    <definedName name="HTML_PathFile" hidden="1">"C:\htmlchi\gtable-bb.htm"</definedName>
    <definedName name="HTML_PathTemplate" hidden="1">"C:\htmlchi\table-bbb.htm"</definedName>
    <definedName name="HTML_Title" hidden="1">""</definedName>
    <definedName name="IDAr">#REF!</definedName>
    <definedName name="IDS">#REF!</definedName>
    <definedName name="IFSASSETS">#REF!</definedName>
    <definedName name="IFSLIABS">#REF!</definedName>
    <definedName name="Ig">#REF!</definedName>
    <definedName name="IM">#REF!</definedName>
    <definedName name="IMF">#REF!</definedName>
    <definedName name="IMPCOMP">#REF!</definedName>
    <definedName name="INDTAB">#N/A</definedName>
    <definedName name="INFR">#N/A</definedName>
    <definedName name="INFR2">#N/A</definedName>
    <definedName name="INFRA">#N/A</definedName>
    <definedName name="INPUT_2">[21]Input!#REF!</definedName>
    <definedName name="INPUT_4">[21]Input!#REF!</definedName>
    <definedName name="INTEREST">#REF!</definedName>
    <definedName name="Interest_IDA">[46]NPV!$B$27</definedName>
    <definedName name="Interest_NC">[46]NPV!#REF!</definedName>
    <definedName name="InterestRate">#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TEM">[30]AVERAGIN!$B$120:$B$215</definedName>
    <definedName name="ix">[47]Sheet1!$G$42</definedName>
    <definedName name="Ixx">#REF!</definedName>
    <definedName name="ixy">[47]Sheet1!$I$42</definedName>
    <definedName name="iy">[47]Sheet1!$H$42</definedName>
    <definedName name="KI2013link">[50]m2!#REF!</definedName>
    <definedName name="kno">[3]gVL!$Q$48</definedName>
    <definedName name="l">#REF!,#REF!</definedName>
    <definedName name="Lane">#REF!</definedName>
    <definedName name="lb">#REF!</definedName>
    <definedName name="lg">#REF!</definedName>
    <definedName name="LINES">#REF!</definedName>
    <definedName name="Litresperbarrel">[32]Combined!$C$34</definedName>
    <definedName name="LiveLoad">#REF!</definedName>
    <definedName name="LL">#REF!</definedName>
    <definedName name="LOAD">#REF!</definedName>
    <definedName name="loss">#REF!</definedName>
    <definedName name="Lowest_Inter_Bank_Rate">'[31]Inter-Bank'!$M$5</definedName>
    <definedName name="LPG_MJL">[32]Combined!$C$38</definedName>
    <definedName name="ls">#REF!</definedName>
    <definedName name="LSQAGR">#N/A</definedName>
    <definedName name="LSQGDPFC">#N/A</definedName>
    <definedName name="LSQGDPMP">#N/A</definedName>
    <definedName name="LSQINR">#N/A</definedName>
    <definedName name="LSQSER">#N/A</definedName>
    <definedName name="LTcirr">#REF!</definedName>
    <definedName name="LTPR">#REF!</definedName>
    <definedName name="LTr">#REF!</definedName>
    <definedName name="LUR">#N/A</definedName>
    <definedName name="M1GR">#N/A</definedName>
    <definedName name="M2GR">#N/A</definedName>
    <definedName name="MACRO">#REF!</definedName>
    <definedName name="MACRO_ASSUMP_2006">#REF!</definedName>
    <definedName name="MACROS">#N/A</definedName>
    <definedName name="Maturity_IDA">[46]NPV!$B$26</definedName>
    <definedName name="Maturity_NC">[46]NPV!#REF!</definedName>
    <definedName name="MCV">#N/A</definedName>
    <definedName name="MCV_B">#N/A</definedName>
    <definedName name="MCV_B1">#REF!</definedName>
    <definedName name="MCV_D">#N/A</definedName>
    <definedName name="MCV_D1">#REF!</definedName>
    <definedName name="MCV_N">#N/A</definedName>
    <definedName name="MCV_T">#N/A</definedName>
    <definedName name="MCV_T1">#REF!</definedName>
    <definedName name="Mdo">#REF!</definedName>
    <definedName name="MEDTERM">#REF!</definedName>
    <definedName name="mflowsa">[17]!mflowsa</definedName>
    <definedName name="mflowsq">[17]!mflowsq</definedName>
    <definedName name="mi">#REF!</definedName>
    <definedName name="MIDDLE">#REF!</definedName>
    <definedName name="MISC4">[21]OUTPUT!#REF!</definedName>
    <definedName name="Mistake">#REF!</definedName>
    <definedName name="MOMENT">#REF!</definedName>
    <definedName name="MONTH">'[25]T3.3 (old series)'!#REF!</definedName>
    <definedName name="mp_database">#REF!</definedName>
    <definedName name="mp_measure">#REF!</definedName>
    <definedName name="mp_submeasure">#REF!</definedName>
    <definedName name="mstocksa">[17]!mstocksa</definedName>
    <definedName name="mstocksq">[17]!mstocksq</definedName>
    <definedName name="n">#REF!</definedName>
    <definedName name="NAMES">#REF!</definedName>
    <definedName name="NAMESA">#REF!</definedName>
    <definedName name="NAMESM">#REF!</definedName>
    <definedName name="NAMESQ">#REF!</definedName>
    <definedName name="NCG">#N/A</definedName>
    <definedName name="NCG_R">#N/A</definedName>
    <definedName name="NCP">#N/A</definedName>
    <definedName name="NCP_R">#N/A</definedName>
    <definedName name="nd">[3]gVL!$Q$30</definedName>
    <definedName name="NEWSHEET">#REF!</definedName>
    <definedName name="NFI">#N/A</definedName>
    <definedName name="NFI_R">#N/A</definedName>
    <definedName name="NGDP">#N/A</definedName>
    <definedName name="NGDP_DG">#N/A</definedName>
    <definedName name="NGDP_R">#N/A</definedName>
    <definedName name="NGDP_RG">#N/A</definedName>
    <definedName name="NGS_NGDP">#N/A</definedName>
    <definedName name="NINV">#N/A</definedName>
    <definedName name="NINV_R">#N/A</definedName>
    <definedName name="NM">#N/A</definedName>
    <definedName name="NM_R">#N/A</definedName>
    <definedName name="NMG_RG">#N/A</definedName>
    <definedName name="NO_H">[30]AVERAGIN!$BE$120:$BE$215</definedName>
    <definedName name="nominal_shear">#REF!</definedName>
    <definedName name="Notes">#REF!</definedName>
    <definedName name="NOTITLES">#REF!</definedName>
    <definedName name="nstrand">#REF!</definedName>
    <definedName name="NSW">#REF!</definedName>
    <definedName name="NSW_GVP">#REF!</definedName>
    <definedName name="NSW_Q">#REF!</definedName>
    <definedName name="NSWmonth">#REF!</definedName>
    <definedName name="NT">#REF!</definedName>
    <definedName name="NTDD_RG">#N/A</definedName>
    <definedName name="nuoc">[42]gvl!$N$38</definedName>
    <definedName name="NX">#N/A</definedName>
    <definedName name="NX_R">#N/A</definedName>
    <definedName name="NXG_RG">#N/A</definedName>
    <definedName name="OBS">#REF!</definedName>
    <definedName name="OECD_Table">#REF!</definedName>
    <definedName name="oil">#REF!</definedName>
    <definedName name="OLD">'[25]T3.3 (old series)'!#REF!</definedName>
    <definedName name="OT">[30]AVERAGIN!$BG$215</definedName>
    <definedName name="Otherstate_Q">#REF!</definedName>
    <definedName name="Otherstates_month">#REF!</definedName>
    <definedName name="OVER">[30]AVERAGIN!$BG$120:$BH$215</definedName>
    <definedName name="p">#REF!</definedName>
    <definedName name="p1_">[30]AVERAGIN!$B$3:$V$65</definedName>
    <definedName name="p2_">[30]AVERAGIN!$B$66:$V$128</definedName>
    <definedName name="p3_">[30]AVERAGIN!$B$129:$V$190</definedName>
    <definedName name="p4_">[30]AVERAGIN!$B$191:$V$252</definedName>
    <definedName name="p5_">[30]AVERAGIN!$B$3:$AV$65</definedName>
    <definedName name="p6_">[30]AVERAGIN!$B$66:$AV$128</definedName>
    <definedName name="p7_">[30]AVERAGIN!$B$129:$AV$190</definedName>
    <definedName name="p8_">[30]AVERAGIN!$B$191:$AV$252</definedName>
    <definedName name="pagend">'[51]Table 35a'!#REF!</definedName>
    <definedName name="Pagestart">'[51]Table 35a'!#REF!</definedName>
    <definedName name="Paym_Cap">#REF!</definedName>
    <definedName name="pchBM">#REF!</definedName>
    <definedName name="pchBMG">#REF!</definedName>
    <definedName name="pchBX">#REF!</definedName>
    <definedName name="pchBXG">#REF!</definedName>
    <definedName name="PCPI">#REF!</definedName>
    <definedName name="PCPIG">#N/A</definedName>
    <definedName name="PFP">#REF!</definedName>
    <definedName name="pfp_table1">#REF!</definedName>
    <definedName name="POPN">#N/A</definedName>
    <definedName name="POPN91">#N/A</definedName>
    <definedName name="POPN92">#N/A</definedName>
    <definedName name="Port_Kembla">#REF!</definedName>
    <definedName name="pp">#REF!</definedName>
    <definedName name="ppp">#REF!</definedName>
    <definedName name="pppp">#REF!</definedName>
    <definedName name="PPPWGT">#N/A</definedName>
    <definedName name="PRICE">#REF!</definedName>
    <definedName name="PRICETAB">#REF!</definedName>
    <definedName name="_xlnm.Print_Area">#REF!</definedName>
    <definedName name="Print_Area_MI">#N/A</definedName>
    <definedName name="_xlnm.Print_Titles">#REF!,#REF!</definedName>
    <definedName name="PRINT_TITLES_MI">#N/A</definedName>
    <definedName name="PRINTMACRO">#REF!</definedName>
    <definedName name="PrintPage">#REF!</definedName>
    <definedName name="PrintThis_Links">[48]Links!$A$1:$F$33</definedName>
    <definedName name="PRMONTH">#REF!</definedName>
    <definedName name="prn">[46]FSUOUT!$B$2:$V$32</definedName>
    <definedName name="Prog1998">'[52]2003'!#REF!</definedName>
    <definedName name="PRYEAR">#REF!</definedName>
    <definedName name="Q_5">#REF!</definedName>
    <definedName name="Q_6">#REF!</definedName>
    <definedName name="Q_7">#REF!</definedName>
    <definedName name="QFISCAL">'[53]Quarterly Raw Data'!#REF!</definedName>
    <definedName name="QLD">#REF!</definedName>
    <definedName name="QLD_GVP">#REF!</definedName>
    <definedName name="QLD_Q">#REF!</definedName>
    <definedName name="QLDmonth">#REF!</definedName>
    <definedName name="qqq" hidden="1">{#N/A,#N/A,FALSE,"EXTRABUDGT"}</definedName>
    <definedName name="QTAB7">'[53]Quarterly MacroFlow'!#REF!</definedName>
    <definedName name="QTAB7A">'[53]Quarterly MacroFlow'!#REF!</definedName>
    <definedName name="qx">[47]Sheet1!$E$42</definedName>
    <definedName name="qy">[47]Sheet1!$F$42</definedName>
    <definedName name="Range_A75_P75">#REF!</definedName>
    <definedName name="Range_B13_B14">#REF!</definedName>
    <definedName name="Range_B3_B10">#REF!</definedName>
    <definedName name="Range_B37_B38">#REF!</definedName>
    <definedName name="Range_B39_B40">#REF!</definedName>
    <definedName name="Range_B4_B10">#REF!</definedName>
    <definedName name="Range_B79_O79">#REF!</definedName>
    <definedName name="Range_B8_B9">#REF!</definedName>
    <definedName name="Range_D101_D102">[36]MAL_MFS17!#REF!</definedName>
    <definedName name="Range_D103_D118">#REF!</definedName>
    <definedName name="Range_D123_W123">#REF!</definedName>
    <definedName name="Range_D129_D130">[35]KI2018_GFS!#REF!</definedName>
    <definedName name="Range_D135_D136">#REF!</definedName>
    <definedName name="Range_D135_W135">#REF!</definedName>
    <definedName name="Range_D138_D139">#REF!</definedName>
    <definedName name="Range_D148_D151">#REF!</definedName>
    <definedName name="Range_D152_D153">[36]MAL_MFS17!#REF!</definedName>
    <definedName name="Range_D174_W174">#REF!</definedName>
    <definedName name="Range_D177_D179">#REF!</definedName>
    <definedName name="Range_D187_D188">[35]KI2018_GFS!#REF!</definedName>
    <definedName name="Range_D191_D195">[36]MAL_MFS17!#REF!</definedName>
    <definedName name="Range_D191_D196">[36]MAL_MFS17!#REF!</definedName>
    <definedName name="Range_D199_W202">#REF!</definedName>
    <definedName name="Range_D223_D224">#REF!</definedName>
    <definedName name="Range_D246_V246">#REF!</definedName>
    <definedName name="Range_D249_V249">#REF!</definedName>
    <definedName name="Range_D257_V257">#REF!</definedName>
    <definedName name="Range_D258_V259">[36]MAL_MFS17!#REF!</definedName>
    <definedName name="Range_D259_V259">#REF!</definedName>
    <definedName name="Range_D264_W268">#REF!</definedName>
    <definedName name="Range_D269_V271">[36]MAL_MFS17!#REF!</definedName>
    <definedName name="Range_D294_D295">[38]work!#REF!</definedName>
    <definedName name="Range_D338_D343">[36]MAL_MFS17!#REF!</definedName>
    <definedName name="Range_D37_W37">#REF!</definedName>
    <definedName name="Range_D39_D40">[36]MAL_MFS17!#REF!</definedName>
    <definedName name="Range_D41_D42">#REF!</definedName>
    <definedName name="Range_D46_D47">#REF!</definedName>
    <definedName name="Range_D46_D49">#REF!</definedName>
    <definedName name="Range_D49_D51">#REF!</definedName>
    <definedName name="Range_D51_D54">[36]MAL_MFS17!#REF!</definedName>
    <definedName name="Range_D53_D56">#REF!</definedName>
    <definedName name="Range_D67_W68">#REF!</definedName>
    <definedName name="Range_D69_D73">#REF!</definedName>
    <definedName name="Range_D85_D86">#REF!</definedName>
    <definedName name="Range_E102_V102">#REF!</definedName>
    <definedName name="Range_E12_W12">#REF!</definedName>
    <definedName name="Range_E123_F134">#REF!</definedName>
    <definedName name="Range_E127_V127">#REF!</definedName>
    <definedName name="Range_E138_F149">#REF!</definedName>
    <definedName name="Range_E163_V163">[35]KI2018_GFS!#REF!</definedName>
    <definedName name="Range_E176_V176">[35]KI2018_GFS!#REF!</definedName>
    <definedName name="Range_E181_J181">[35]KI2018_GFS!#REF!</definedName>
    <definedName name="Range_E181_V183">#REF!</definedName>
    <definedName name="Range_E194_G194">#REF!</definedName>
    <definedName name="Range_E277_V277">#REF!</definedName>
    <definedName name="Range_E30_E41">#REF!</definedName>
    <definedName name="Range_E57_J57">#REF!</definedName>
    <definedName name="Range_E7_E8">[36]MAL_MFS17!#REF!</definedName>
    <definedName name="Range_E7_U7">[36]MAL_MFS17!#REF!</definedName>
    <definedName name="Range_E73_V73">[35]KI2018_GFS!#REF!</definedName>
    <definedName name="Range_E8_U8">[36]MAL_MFS17!#REF!</definedName>
    <definedName name="Range_E8_V8">#REF!</definedName>
    <definedName name="Range_E83_N90">#REF!</definedName>
    <definedName name="Range_E93_I93">#REF!</definedName>
    <definedName name="Range_E93_N97">#REF!</definedName>
    <definedName name="Range_F185_W185">[38]work!#REF!</definedName>
    <definedName name="Range_F22_O22">[36]MAL_MFS17!#REF!</definedName>
    <definedName name="Range_F251_U251">[36]MAL_MFS17!#REF!</definedName>
    <definedName name="Range_F252_F253">[36]MAL_MFS17!#REF!</definedName>
    <definedName name="Range_F258_U258">[36]MAL_MFS17!#REF!</definedName>
    <definedName name="Range_F29_U31">[36]MAL_MFS17!#REF!</definedName>
    <definedName name="Range_F7_U7">[36]MAL_MFS17!#REF!</definedName>
    <definedName name="Range_F8_U8">[36]MAL_MFS17!#REF!</definedName>
    <definedName name="Range_F85_U85">[36]MAL_MFS17!#REF!</definedName>
    <definedName name="Range_F94_U94">[36]MAL_MFS17!#REF!</definedName>
    <definedName name="Range_G100_G103">#REF!</definedName>
    <definedName name="Range_G102_G103">#REF!</definedName>
    <definedName name="Range_G134_I134">#REF!</definedName>
    <definedName name="Range_G66_G68">#REF!</definedName>
    <definedName name="Range_H103_Q103">#REF!</definedName>
    <definedName name="Range_H89_H90">[36]MAL_MFS17!#REF!</definedName>
    <definedName name="Range_H89_H95">[36]MAL_MFS17!#REF!</definedName>
    <definedName name="Range_H98_H102">[36]MAL_MFS17!#REF!</definedName>
    <definedName name="Range_I133_I143">#REF!</definedName>
    <definedName name="Range_I138_I139">#REF!</definedName>
    <definedName name="Range_I297_I298">[35]KI2018_GFS!#REF!</definedName>
    <definedName name="Range_J12_L12">#REF!</definedName>
    <definedName name="Range_J131_J148">[36]MAL_MFS17!#REF!</definedName>
    <definedName name="Range_J158_J161">[36]MAL_MFS17!#REF!</definedName>
    <definedName name="Range_J176_W176">[38]work!#REF!</definedName>
    <definedName name="Range_J275_K275">#REF!</definedName>
    <definedName name="Range_J97_J116">[36]MAL_MFS17!#REF!</definedName>
    <definedName name="Range_K187_AB187">#REF!</definedName>
    <definedName name="Range_K275_L275">#REF!</definedName>
    <definedName name="Range_K84_AB84">#REF!</definedName>
    <definedName name="Range_K85_L85">#REF!</definedName>
    <definedName name="Range_K9_N9">#REF!</definedName>
    <definedName name="Range_K90_AB90">#REF!</definedName>
    <definedName name="Range_K91_L91">#REF!</definedName>
    <definedName name="Range_L25_L29">#REF!</definedName>
    <definedName name="Range_L318_W323">[36]MAL_MFS17!#REF!</definedName>
    <definedName name="Range_M122_M123">[36]MAL_MFS17!#REF!</definedName>
    <definedName name="Range_M233_M235">#REF!</definedName>
    <definedName name="Range_M233_N235">#REF!</definedName>
    <definedName name="Range_M89_M90">[36]MAL_MFS17!#REF!</definedName>
    <definedName name="Range_M89_M95">[36]MAL_MFS17!#REF!</definedName>
    <definedName name="Range_M98_M102">[36]MAL_MFS17!#REF!</definedName>
    <definedName name="Range_N115_Q115">#REF!</definedName>
    <definedName name="Range_N136_O136">#REF!</definedName>
    <definedName name="Range_N139_P140">#REF!</definedName>
    <definedName name="Range_N165_P165">#REF!</definedName>
    <definedName name="Range_N40_W40">[36]MAL_MFS17!#REF!</definedName>
    <definedName name="Range_N65_N68">#REF!</definedName>
    <definedName name="Range_N65_O68">#REF!</definedName>
    <definedName name="Range_N78_W78">[36]MAL_MFS17!#REF!</definedName>
    <definedName name="Range_N91_O91">#REF!</definedName>
    <definedName name="Range_O131_O148">[36]MAL_MFS17!#REF!</definedName>
    <definedName name="Range_O141_Q141">#REF!</definedName>
    <definedName name="Range_O149_O150">#REF!</definedName>
    <definedName name="Range_O158_O161">[36]MAL_MFS17!#REF!</definedName>
    <definedName name="Range_O175_O178">#REF!</definedName>
    <definedName name="Range_O216_V216">#REF!</definedName>
    <definedName name="Range_O24_P24">[36]MAL_MFS17!#REF!</definedName>
    <definedName name="Range_O66_O69">#REF!</definedName>
    <definedName name="Range_O83_U90">#REF!</definedName>
    <definedName name="Range_O97_O116">[36]MAL_MFS17!#REF!</definedName>
    <definedName name="Range_P14_P21">#REF!</definedName>
    <definedName name="Range_P176_Q176">[35]KI2018_GFS!#REF!</definedName>
    <definedName name="Range_P27_U28">[36]MAL_MFS17!#REF!</definedName>
    <definedName name="Range_P28_P29">#REF!</definedName>
    <definedName name="Range_P51_P52">[36]MAL_MFS17!#REF!</definedName>
    <definedName name="Range_P51_P53">[36]MAL_MFS17!#REF!</definedName>
    <definedName name="Range_P75_P76">[36]MAL_MFS17!#REF!</definedName>
    <definedName name="Range_P93_U97">#REF!</definedName>
    <definedName name="Range_Q120_U121">#REF!</definedName>
    <definedName name="Range_Q120_V121">#REF!</definedName>
    <definedName name="Range_Q14_Q26">#REF!</definedName>
    <definedName name="Range_Q181_R181">[35]KI2018_GFS!#REF!</definedName>
    <definedName name="Range_Q264_Q268">#REF!</definedName>
    <definedName name="Range_Q275_Q297">[36]MAL_MFS17!#REF!</definedName>
    <definedName name="Range_Q32_R32">#REF!</definedName>
    <definedName name="Range_Q33_R33">#REF!</definedName>
    <definedName name="Range_Q37_Q63">#REF!</definedName>
    <definedName name="Range_Q75_U76">[36]MAL_MFS17!#REF!</definedName>
    <definedName name="Range_Q90_Q97">#REF!</definedName>
    <definedName name="Range_R260_W260">#REF!</definedName>
    <definedName name="Range_R306_V316">#REF!</definedName>
    <definedName name="Range_R51_W51">#REF!</definedName>
    <definedName name="Range_R59_W59">#REF!</definedName>
    <definedName name="Range_R85_W85">#REF!</definedName>
    <definedName name="Range_R89_W89">#REF!</definedName>
    <definedName name="Range_R98_R102">[36]MAL_MFS17!#REF!</definedName>
    <definedName name="Range_S123_V123">#REF!</definedName>
    <definedName name="Range_S17_T27">#REF!</definedName>
    <definedName name="Range_S17_V27">#REF!</definedName>
    <definedName name="Range_S227_V227">#REF!</definedName>
    <definedName name="Range_S275_W297">[36]MAL_MFS17!#REF!</definedName>
    <definedName name="Range_T106_U106">#REF!</definedName>
    <definedName name="Range_T328_U329">[36]MAL_MFS17!#REF!</definedName>
    <definedName name="Range_T334_U334">[36]MAL_MFS17!#REF!</definedName>
    <definedName name="Range_T335_U335">[36]MAL_MFS17!#REF!</definedName>
    <definedName name="Range_T359_U361">#REF!</definedName>
    <definedName name="Range_T371_U371">[36]MAL_MFS17!#REF!</definedName>
    <definedName name="Range_T49_T60">#REF!</definedName>
    <definedName name="Range_T50_T51">#REF!</definedName>
    <definedName name="Range_T50_T61">#REF!</definedName>
    <definedName name="Range_U109_V109">#REF!</definedName>
    <definedName name="Range_U122_U127">#REF!</definedName>
    <definedName name="Range_U182_V184">[38]work!#REF!</definedName>
    <definedName name="Range_U190_V197">#REF!</definedName>
    <definedName name="Range_U65_U68">#REF!</definedName>
    <definedName name="Range_U66_U67">#REF!</definedName>
    <definedName name="Range_V142_V156">#REF!</definedName>
    <definedName name="Range_V163_V173">#REF!</definedName>
    <definedName name="Range_V163_V177">#REF!</definedName>
    <definedName name="Range_V175_V177">#REF!</definedName>
    <definedName name="Range_V190_V208">#REF!</definedName>
    <definedName name="Range_V295_V299">#REF!</definedName>
    <definedName name="Range_V302_V303">#REF!</definedName>
    <definedName name="Range_V57_V58">#REF!</definedName>
    <definedName name="Range_V7_V9">#REF!</definedName>
    <definedName name="Range_W250_W272">[36]MAL_MFS17!#REF!</definedName>
    <definedName name="Range_W295_W296">#REF!</definedName>
    <definedName name="Range_W7_W9">#REF!</definedName>
    <definedName name="Range_X197_AB197">#REF!</definedName>
    <definedName name="RED_BOP">#REF!</definedName>
    <definedName name="red_cpi">#REF!</definedName>
    <definedName name="RED_D">#REF!</definedName>
    <definedName name="RED_DS">#REF!</definedName>
    <definedName name="red_gdp_exp">#REF!</definedName>
    <definedName name="red_govt_empl">#REF!</definedName>
    <definedName name="RED_NATCPI">#REF!</definedName>
    <definedName name="RED_TBCPI">#REF!</definedName>
    <definedName name="RED_TRD">#REF!</definedName>
    <definedName name="region">#REF!</definedName>
    <definedName name="RES_SDR">#REF!</definedName>
    <definedName name="right">#REF!</definedName>
    <definedName name="rindex">#REF!</definedName>
    <definedName name="rngErrorSort">[48]ErrCheck!$A$4</definedName>
    <definedName name="rngLastSave">[48]Main!$G$19</definedName>
    <definedName name="rngLastSent">[48]Main!$G$18</definedName>
    <definedName name="rngLastUpdate">[48]Links!$D$2</definedName>
    <definedName name="rngNeedsUpdate">[48]Links!$E$2</definedName>
    <definedName name="rngQuestChecked">[48]ErrCheck!$A$3</definedName>
    <definedName name="Rows_Table">#REF!</definedName>
    <definedName name="rs" hidden="1">{"BOP_TAB",#N/A,FALSE,"N";"MIDTERM_TAB",#N/A,FALSE,"O";"FUND_CRED",#N/A,FALSE,"P";"DEBT_TAB1",#N/A,FALSE,"Q";"DEBT_TAB2",#N/A,FALSE,"Q";"FORFIN_TAB1",#N/A,FALSE,"R";"FORFIN_TAB2",#N/A,FALSE,"R";"BOP_ANALY",#N/A,FALSE,"U"}</definedName>
    <definedName name="Rwvu.Print." hidden="1">#N/A</definedName>
    <definedName name="ry">#N/A</definedName>
    <definedName name="SA">#REF!</definedName>
    <definedName name="SA_Tab">#REF!</definedName>
    <definedName name="sds_gdp_exp_lari">#REF!</definedName>
    <definedName name="sds_gdp_origin">#REF!</definedName>
    <definedName name="sds_gpd_exp_gdp">#REF!</definedName>
    <definedName name="SE">[30]AVERAGIN!$BG$200</definedName>
    <definedName name="sencount" hidden="1">2</definedName>
    <definedName name="Server">#REF!</definedName>
    <definedName name="SERVICES">#REF!</definedName>
    <definedName name="setIsCommodityAnalysisWorkbook">TRUE</definedName>
    <definedName name="SG">#REF!</definedName>
    <definedName name="skd">[3]gVL!$Q$37</definedName>
    <definedName name="Spread_Between_Highest_and_Lowest_Rates">'[31]Inter-Bank'!$N$5</definedName>
    <definedName name="srcFile">#REF!</definedName>
    <definedName name="SRT">#REF!</definedName>
    <definedName name="START">#REF!</definedName>
    <definedName name="STFQTAB">#REF!</definedName>
    <definedName name="STOP">#REF!</definedName>
    <definedName name="STRES_MiD">#REF!</definedName>
    <definedName name="struc_analy">#REF!</definedName>
    <definedName name="SUM">[7]BoP!$E$313:$BE$365</definedName>
    <definedName name="SUMMARY">#REF!</definedName>
    <definedName name="t">#N/A</definedName>
    <definedName name="TAB1_1KV_VSEGO">[54]сельхоз!$A$3:$C$5</definedName>
    <definedName name="Tab25a">#REF!</definedName>
    <definedName name="Tab25b">#REF!</definedName>
    <definedName name="tabA2003">#REF!</definedName>
    <definedName name="tabA2004">#REF!</definedName>
    <definedName name="tabA2005">#REF!</definedName>
    <definedName name="tabA2006">#REF!</definedName>
    <definedName name="tabA2007">#REF!</definedName>
    <definedName name="tabA2008">#REF!</definedName>
    <definedName name="tabA2009">#REF!</definedName>
    <definedName name="tabA2010">#REF!</definedName>
    <definedName name="tabB2003">#REF!</definedName>
    <definedName name="tabB2004">#REF!</definedName>
    <definedName name="tabB2005">#REF!</definedName>
    <definedName name="tabB2006">#REF!</definedName>
    <definedName name="tabB2007">#REF!</definedName>
    <definedName name="tabB2008">#REF!</definedName>
    <definedName name="tabB2009">#REF!</definedName>
    <definedName name="tabB2010">#REF!</definedName>
    <definedName name="tabC2003">#REF!</definedName>
    <definedName name="tabC2004">#REF!</definedName>
    <definedName name="tabC2005">#REF!</definedName>
    <definedName name="tabC2006">#REF!</definedName>
    <definedName name="tabC2007">#REF!</definedName>
    <definedName name="tabC2008">#REF!</definedName>
    <definedName name="tabC2009">#REF!</definedName>
    <definedName name="tabC2010">#REF!</definedName>
    <definedName name="Table">#REF!</definedName>
    <definedName name="Table__47">[55]RED47!$A$1:$I$53</definedName>
    <definedName name="Table_2._Country_X___Public_Sector_Financing_1">#REF!</definedName>
    <definedName name="Table_Template">#REF!</definedName>
    <definedName name="Table1">#REF!</definedName>
    <definedName name="Table2">#REF!</definedName>
    <definedName name="TableA">#REF!</definedName>
    <definedName name="TableB1">#REF!</definedName>
    <definedName name="TableB2">#REF!</definedName>
    <definedName name="TableB3">#REF!</definedName>
    <definedName name="TableC1">#REF!</definedName>
    <definedName name="TableC2">#REF!</definedName>
    <definedName name="TableC3">#REF!</definedName>
    <definedName name="TABLECOMP">#N/A</definedName>
    <definedName name="tablend">'[51]Table 35a'!#REF!</definedName>
    <definedName name="tablestart">'[51]Table 35a'!#REF!</definedName>
    <definedName name="tang">#REF!</definedName>
    <definedName name="TAS">#REF!</definedName>
    <definedName name="tb">[3]gVL!$Q$29</definedName>
    <definedName name="tblChecks">[48]ErrCheck!$A$3:$E$5</definedName>
    <definedName name="tblLinks">[48]Links!$A$4:$F$33</definedName>
    <definedName name="temp1" hidden="1">{"'Sheet1'!$A$1:$I$48"}</definedName>
    <definedName name="Template_Table">#REF!</definedName>
    <definedName name="teset" hidden="1">{#N/A,#N/A,FALSE,"SimInp1";#N/A,#N/A,FALSE,"SimInp2";#N/A,#N/A,FALSE,"SimOut1";#N/A,#N/A,FALSE,"SimOut2";#N/A,#N/A,FALSE,"SimOut3";#N/A,#N/A,FALSE,"SimOut4";#N/A,#N/A,FALSE,"SimOut5"}</definedName>
    <definedName name="TEXTTAB">#N/A</definedName>
    <definedName name="Title">#REF!</definedName>
    <definedName name="TITLES">#REF!</definedName>
    <definedName name="TM">#REF!</definedName>
    <definedName name="TM_D">#REF!</definedName>
    <definedName name="TM_DPCH">#REF!</definedName>
    <definedName name="TM_R">#REF!</definedName>
    <definedName name="TM_RPCH">#REF!</definedName>
    <definedName name="TMG">#REF!</definedName>
    <definedName name="TMG_D">[33]Q5!$E$23:$AH$23</definedName>
    <definedName name="TMG_DPCH">#REF!</definedName>
    <definedName name="TMG_R">#REF!</definedName>
    <definedName name="TMG_RPCH">#REF!</definedName>
    <definedName name="TMGO">#N/A</definedName>
    <definedName name="TMGO_D">#REF!</definedName>
    <definedName name="TMGO_DPCH">#REF!</definedName>
    <definedName name="TMGO_R">#REF!</definedName>
    <definedName name="TMGO_RPCH">#REF!</definedName>
    <definedName name="TMGXO">#REF!</definedName>
    <definedName name="TMGXO_D">#REF!</definedName>
    <definedName name="TMGXO_DPCH">#REF!</definedName>
    <definedName name="TMGXO_R">#REF!</definedName>
    <definedName name="TMGXO_RPCH">#REF!</definedName>
    <definedName name="TMS">#REF!</definedName>
    <definedName name="tno">[3]gVL!$Q$47</definedName>
    <definedName name="TOC">#REF!</definedName>
    <definedName name="TODO">[56]BCC!$A$1:$N$821,[56]BCC!$A$822:$N$1624</definedName>
    <definedName name="TOt">[30]AVERAGIN!$BF$114:$BF$4098</definedName>
    <definedName name="TOTAL">[30]AVERAGIN!$BE$106:$BE$214</definedName>
    <definedName name="Total_consumption">#REF!</definedName>
    <definedName name="Trade">#REF!</definedName>
    <definedName name="TRADE3">[21]Trade!#REF!</definedName>
    <definedName name="tretyr">[0]!Eeno1</definedName>
    <definedName name="tt">#N/A</definedName>
    <definedName name="tta">#REF!</definedName>
    <definedName name="ttaa">#REF!</definedName>
    <definedName name="ttop">#REF!</definedName>
    <definedName name="ttt">#N/A</definedName>
    <definedName name="tttt">#N/A</definedName>
    <definedName name="TX">#REF!</definedName>
    <definedName name="TX_D">#REF!</definedName>
    <definedName name="TX_DPCH">#REF!</definedName>
    <definedName name="TX_R">#REF!</definedName>
    <definedName name="TX_RPCH">#REF!</definedName>
    <definedName name="TXG">#REF!</definedName>
    <definedName name="TXG_D">#N/A</definedName>
    <definedName name="TXG_DPCH">#REF!</definedName>
    <definedName name="TXG_R">#REF!</definedName>
    <definedName name="TXG_RPCH">#REF!</definedName>
    <definedName name="TXGO">#N/A</definedName>
    <definedName name="TXGO_D">#REF!</definedName>
    <definedName name="TXGO_DPCH">#REF!</definedName>
    <definedName name="TXGO_R">#REF!</definedName>
    <definedName name="TXGO_RPCH">#REF!</definedName>
    <definedName name="TXGXO">#REF!</definedName>
    <definedName name="TXGXO_D">#REF!</definedName>
    <definedName name="TXGXO_DPCH">#REF!</definedName>
    <definedName name="TXGXO_R">#REF!</definedName>
    <definedName name="TXGXO_RPCH">#REF!</definedName>
    <definedName name="TXS">#REF!</definedName>
    <definedName name="unemp_96Q3">#REF!</definedName>
    <definedName name="unemp_96Q4">#REF!</definedName>
    <definedName name="unemp_97Q1">#REF!</definedName>
    <definedName name="unemp_97Q2">#REF!</definedName>
    <definedName name="unemp_nat">#REF!</definedName>
    <definedName name="unemp_urbrural">#REF!</definedName>
    <definedName name="Unemployed">#REF!</definedName>
    <definedName name="Unemployed_Residents_Aged_Fifteen_Years_and_Over_by">#REF!</definedName>
    <definedName name="Unit">#REF!</definedName>
    <definedName name="UNITS">#REF!</definedName>
    <definedName name="Uraniumconversionfactor">[32]Combined!$C$32</definedName>
    <definedName name="USDSR">#REF!</definedName>
    <definedName name="USSR">#REF!</definedName>
    <definedName name="vdkt">[3]gVL!$Q$55</definedName>
    <definedName name="VE">[30]AVERAGIN!$BG$166</definedName>
    <definedName name="VIC">#REF!</definedName>
    <definedName name="VMONTH">'[25]T3.3 (old series)'!#REF!</definedName>
    <definedName name="VTITLES">#REF!</definedName>
    <definedName name="WA">#REF!</definedName>
    <definedName name="wage_govt_sector">#REF!</definedName>
    <definedName name="WAPR">#REF!</definedName>
    <definedName name="wat">#REF!</definedName>
    <definedName name="watin">#REF!</definedName>
    <definedName name="Wb">#REF!</definedName>
    <definedName name="wbe">#REF!</definedName>
    <definedName name="Wc">#REF!</definedName>
    <definedName name="wcip">#REF!</definedName>
    <definedName name="wcipin">#REF!</definedName>
    <definedName name="wcurb">#REF!</definedName>
    <definedName name="Weekly_Depreciation">'[31]Inter-Bank'!$I$5</definedName>
    <definedName name="Weighted_Average_Inter_Bank_Exchange_Rate">'[31]Inter-Bank'!$C$5</definedName>
    <definedName name="WEO">#REF!</definedName>
    <definedName name="WHOLE">#REF!</definedName>
    <definedName name="WORKTAB">#N/A</definedName>
    <definedName name="wpav">#REF!</definedName>
    <definedName name="Wpavin">#REF!</definedName>
    <definedName name="WPCP33_D">#REF!</definedName>
    <definedName name="WPCP33pch">#REF!</definedName>
    <definedName name="wpi">#N/A</definedName>
    <definedName name="wrail">#REF!</definedName>
    <definedName name="wrn.BANKS." hidden="1">{#N/A,#N/A,FALSE,"BANKS"}</definedName>
    <definedName name="wrn.BOP." hidden="1">{#N/A,#N/A,FALSE,"BOP"}</definedName>
    <definedName name="wrn.BOP_MIDTERM." hidden="1">{"BOP_TAB",#N/A,FALSE,"N";"MIDTERM_TAB",#N/A,FALSE,"O"}</definedName>
    <definedName name="wrn.CREDIT." hidden="1">{#N/A,#N/A,FALSE,"CREDIT"}</definedName>
    <definedName name="wrn.DEBTSVC." hidden="1">{#N/A,#N/A,FALSE,"DEBTSVC"}</definedName>
    <definedName name="wrn.DEPO." hidden="1">{#N/A,#N/A,FALSE,"DEPO"}</definedName>
    <definedName name="wrn.envoie." hidden="1">{#N/A,#N/A,TRUE,"garde";#N/A,#N/A,TRUE,"Feuil1";#N/A,#N/A,TRUE,"tableau";#N/A,#N/A,TRUE,"annquinz";#N/A,#N/A,TRUE,"graf1";#N/A,#N/A,TRUE,"graf2"}</definedName>
    <definedName name="wrn.EXCISE." hidden="1">{#N/A,#N/A,FALSE,"EXCISE"}</definedName>
    <definedName name="wrn.EXRATE." hidden="1">{#N/A,#N/A,FALSE,"EXRATE"}</definedName>
    <definedName name="wrn.EXTDEBT." hidden="1">{#N/A,#N/A,FALSE,"EXTDEBT"}</definedName>
    <definedName name="wrn.EXTRABUDGT." hidden="1">{#N/A,#N/A,FALSE,"EXTRABUDGT"}</definedName>
    <definedName name="wrn.EXTRABUDGT2." hidden="1">{#N/A,#N/A,FALSE,"EXTRABUDGT2"}</definedName>
    <definedName name="wrn.GDP." hidden="1">{#N/A,#N/A,FALSE,"GDP_ORIGIN";#N/A,#N/A,FALSE,"EMP_POP"}</definedName>
    <definedName name="wrn.GGOVT." hidden="1">{#N/A,#N/A,FALSE,"GGOVT"}</definedName>
    <definedName name="wrn.GGOVT2." hidden="1">{#N/A,#N/A,FALSE,"GGOVT2"}</definedName>
    <definedName name="wrn.GGOVTPC." hidden="1">{#N/A,#N/A,FALSE,"GGOVT%"}</definedName>
    <definedName name="wrn.INCOMETX." hidden="1">{#N/A,#N/A,FALSE,"INCOMETX"}</definedName>
    <definedName name="wrn.Input._.and._.output._.tables." hidden="1">{#N/A,#N/A,FALSE,"SimInp1";#N/A,#N/A,FALSE,"SimInp2";#N/A,#N/A,FALSE,"SimOut1";#N/A,#N/A,FALSE,"SimOut2";#N/A,#N/A,FALSE,"SimOut3";#N/A,#N/A,FALSE,"SimOut4";#N/A,#N/A,FALSE,"SimOut5"}</definedName>
    <definedName name="wrn.Input._.Report."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wrn.INTERST." hidden="1">{#N/A,#N/A,FALSE,"INTERST"}</definedName>
    <definedName name="wrn.MDABOP." hidden="1">{"BOP_TAB",#N/A,FALSE,"N";"MIDTERM_TAB",#N/A,FALSE,"O";"FUND_CRED",#N/A,FALSE,"P";"DEBT_TAB1",#N/A,FALSE,"Q";"DEBT_TAB2",#N/A,FALSE,"Q";"FORFIN_TAB1",#N/A,FALSE,"R";"FORFIN_TAB2",#N/A,FALSE,"R";"BOP_ANALY",#N/A,FALSE,"U"}</definedName>
    <definedName name="wrn.MONA." hidden="1">{"MONA",#N/A,FALSE,"S"}</definedName>
    <definedName name="wrn.MS." hidden="1">{#N/A,#N/A,FALSE,"MS"}</definedName>
    <definedName name="wrn.NBG." hidden="1">{#N/A,#N/A,FALSE,"NBG"}</definedName>
    <definedName name="wrn.Output._.tables." hidden="1">{#N/A,#N/A,FALSE,"I";#N/A,#N/A,FALSE,"J";#N/A,#N/A,FALSE,"K";#N/A,#N/A,FALSE,"L";#N/A,#N/A,FALSE,"M";#N/A,#N/A,FALSE,"N";#N/A,#N/A,FALSE,"O"}</definedName>
    <definedName name="wrn.PCPI." hidden="1">{#N/A,#N/A,FALSE,"PCPI"}</definedName>
    <definedName name="wrn.PENSION." hidden="1">{#N/A,#N/A,FALSE,"PENSION"}</definedName>
    <definedName name="wrn.PRUDENT." hidden="1">{#N/A,#N/A,FALSE,"PRUDENT"}</definedName>
    <definedName name="wrn.PUBLEXP." hidden="1">{#N/A,#N/A,FALSE,"PUBLEXP"}</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sults." hidden="1">{#N/A,#N/A,TRUE,"Pri";#N/A,#N/A,TRUE,"Exp"}</definedName>
    <definedName name="wrn.results.plus" hidden="1">{#N/A,#N/A,TRUE,"Pri";#N/A,#N/A,TRUE,"Exp"}</definedName>
    <definedName name="wrn.REVSHARE." hidden="1">{#N/A,#N/A,FALSE,"REVSHARE"}</definedName>
    <definedName name="wrn.STATE." hidden="1">{#N/A,#N/A,FALSE,"STATE"}</definedName>
    <definedName name="wrn.TAXARREARS." hidden="1">{#N/A,#N/A,FALSE,"TAXARREARS"}</definedName>
    <definedName name="wrn.TAXPAYRS." hidden="1">{#N/A,#N/A,FALSE,"TAXPAYRS"}</definedName>
    <definedName name="wrn.TRADE." hidden="1">{#N/A,#N/A,FALSE,"TRADE"}</definedName>
    <definedName name="wrn.TRANSPORT." hidden="1">{#N/A,#N/A,FALSE,"TRANPORT"}</definedName>
    <definedName name="wrn.UNEMPL." hidden="1">{#N/A,#N/A,FALSE,"EMP_POP";#N/A,#N/A,FALSE,"UNEMPL"}</definedName>
    <definedName name="wrn.WAGES." hidden="1">{#N/A,#N/A,FALSE,"WAGES"}</definedName>
    <definedName name="wrn.WEO." hidden="1">{"WEO",#N/A,FALSE,"T"}</definedName>
    <definedName name="wrn.快報." hidden="1">{#N/A,#N/A,TRUE,"total";#N/A,#N/A,TRUE,"cty";#N/A,#N/A,TRUE,"Area";#N/A,#N/A,TRUE,"majex";#N/A,#N/A,TRUE,"majim";#N/A,#N/A,TRUE,"1316t1";#N/A,#N/A,TRUE,"1316t2";#N/A,#N/A,TRUE,"1720t1";#N/A,#N/A,TRUE,"1720t2";#N/A,#N/A,TRUE,"1720X1";#N/A,#N/A,TRUE,"1720X2";#N/A,#N/A,TRUE,"1720M1";#N/A,#N/A,TRUE,"1720M2";#N/A,#N/A,TRUE,"1720Xrk";#N/A,#N/A,TRUE,"1720Mrk";#N/A,#N/A,TRUE,"1316X1";#N/A,#N/A,TRUE,"1316X2";#N/A,#N/A,TRUE,"1316M1";#N/A,#N/A,TRUE,"1316M2";#N/A,#N/A,TRUE,"1720Xrk2";#N/A,#N/A,TRUE,"1720Mrk2"}</definedName>
    <definedName name="wsel">#REF!</definedName>
    <definedName name="Wt">#REF!</definedName>
    <definedName name="X">#N/A</definedName>
    <definedName name="x_list">[57]Section!$B$12:$B$42</definedName>
    <definedName name="xcp">[57]Section!$K$47:$K$51</definedName>
    <definedName name="XGS">#REF!</definedName>
    <definedName name="xm">[42]gvl!$N$16</definedName>
    <definedName name="XRTAVD">#N/A</definedName>
    <definedName name="XRTAVD91">#N/A</definedName>
    <definedName name="XRTD92">#N/A</definedName>
    <definedName name="xxWRS_1">#REF!</definedName>
    <definedName name="xxWRS_2">#REF!</definedName>
    <definedName name="xxWRS_3">#REF!</definedName>
    <definedName name="xxWRS_4">[46]Q5!$A$1:$A$104</definedName>
    <definedName name="xxWRS_5">[46]Q6!$A$1:$A$160</definedName>
    <definedName name="xxWRS_6">[46]Q7!$A$1:$A$59</definedName>
    <definedName name="xxWRS_7">[46]Q5!$A$1:$A$109</definedName>
    <definedName name="xxWRS_8">[46]Q6!$A$1:$A$162</definedName>
    <definedName name="xxWRS_9">[46]Q7!$A$1:$A$61</definedName>
    <definedName name="y_list">[57]Section!$C$12:$C$42</definedName>
    <definedName name="yb">#REF!</definedName>
    <definedName name="ycirr">#REF!</definedName>
    <definedName name="ycp">[57]Section!$L$47:$L$51</definedName>
    <definedName name="Year">#REF!</definedName>
    <definedName name="Years">#REF!</definedName>
    <definedName name="yenr">#REF!</definedName>
    <definedName name="YRB">'[1]Imp:DSA output'!$B$9:$B$464</definedName>
    <definedName name="YRHIDE">'[1]Imp:DSA output'!$C$9:$G$464</definedName>
    <definedName name="YRPOST">'[1]Imp:DSA output'!$M$9:$IH$9</definedName>
    <definedName name="YRPRE">'[1]Imp:DSA output'!$B$9:$F$464</definedName>
    <definedName name="YRTITLES">'[1]Imp:DSA output'!$A$1</definedName>
    <definedName name="YRX">'[1]Imp:DSA output'!$S$9:$IG$464</definedName>
    <definedName name="yy">#N/A</definedName>
    <definedName name="yyy" hidden="1">{"'Sheet1'!$A$1:$I$48"}</definedName>
    <definedName name="yyyy">#N/A</definedName>
    <definedName name="Z">[1]Imp!#REF!</definedName>
    <definedName name="zrrae">#REF!</definedName>
    <definedName name="zzrr">#REF!</definedName>
    <definedName name="баз">[0]!Лист1</definedName>
    <definedName name="База">[0]!Лист1</definedName>
    <definedName name="бюджет">[0]!Eeno1</definedName>
    <definedName name="бюджет1">[0]!Лист1</definedName>
    <definedName name="гео98">[0]!Лист1</definedName>
    <definedName name="ддд" hidden="1">{"MONA",#N/A,FALSE,"S"}</definedName>
    <definedName name="занят">[0]!Лист1</definedName>
    <definedName name="нар26" hidden="1">#REF!,#REF!,#REF!,#REF!</definedName>
    <definedName name="ПФ">[0]!Eeno1</definedName>
    <definedName name="с124">[28]Лист1!$B$265</definedName>
    <definedName name="ссс">[0]!Ëèñò1</definedName>
    <definedName name="ссысы">[58]Лист1!$B$265</definedName>
    <definedName name="тмвюқт"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ТРАНС">'[59]Доля ННЭ в ВРП'!$B$3:$B$18</definedName>
    <definedName name="уссс">[0]!Eeno1</definedName>
    <definedName name="ф10">#REF!</definedName>
    <definedName name="ф757">#REF!</definedName>
    <definedName name="ф860">#REF!</definedName>
  </definedNames>
  <calcPr calcId="191028" forceFullCalc="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759" uniqueCount="444">
  <si>
    <t>TIMOR-LESTE</t>
  </si>
  <si>
    <t>Asian Development Bank (ADB)</t>
  </si>
  <si>
    <t>Key Indicators for Asia and the Pacific 2024</t>
  </si>
  <si>
    <t>https://kidb.adb.org</t>
  </si>
  <si>
    <r>
      <rPr>
        <b/>
        <sz val="11"/>
        <rFont val="Calibri"/>
        <family val="2"/>
      </rPr>
      <t>POPULATION</t>
    </r>
    <r>
      <rPr>
        <sz val="10"/>
        <color rgb="FF000000"/>
        <rFont val="Arial"/>
        <family val="2"/>
      </rPr>
      <t/>
    </r>
  </si>
  <si>
    <r>
      <rPr>
        <sz val="11"/>
        <rFont val="Calibri"/>
        <family val="2"/>
      </rPr>
      <t>Total population</t>
    </r>
    <r>
      <rPr>
        <sz val="10"/>
        <rFont val="Arial"/>
        <family val="2"/>
      </rPr>
      <t xml:space="preserve"> as of 1 July ('000)</t>
    </r>
  </si>
  <si>
    <r>
      <rPr>
        <sz val="11"/>
        <rFont val="Calibri"/>
        <family val="2"/>
      </rPr>
      <t>Population density</t>
    </r>
    <r>
      <rPr>
        <sz val="10"/>
        <rFont val="Arial"/>
        <family val="2"/>
      </rPr>
      <t xml:space="preserve"> (persons/km²)</t>
    </r>
  </si>
  <si>
    <r>
      <rPr>
        <sz val="11"/>
        <rFont val="Calibri"/>
        <family val="2"/>
      </rPr>
      <t>Population (% annual change)</t>
    </r>
    <r>
      <rPr>
        <sz val="10"/>
        <color rgb="FF000000"/>
        <rFont val="Arial"/>
        <family val="2"/>
      </rPr>
      <t/>
    </r>
  </si>
  <si>
    <r>
      <rPr>
        <sz val="11"/>
        <rFont val="Calibri"/>
        <family val="2"/>
      </rPr>
      <t>Urban population (% of total population)</t>
    </r>
    <r>
      <rPr>
        <sz val="10"/>
        <color rgb="FF000000"/>
        <rFont val="Arial"/>
        <family val="2"/>
      </rPr>
      <t/>
    </r>
  </si>
  <si>
    <r>
      <rPr>
        <b/>
        <sz val="11"/>
        <rFont val="Calibri"/>
        <family val="2"/>
      </rPr>
      <t>LABOR FORCE</t>
    </r>
    <r>
      <rPr>
        <vertAlign val="superscript"/>
        <sz val="11"/>
        <rFont val="Calibri"/>
        <family val="2"/>
      </rPr>
      <t>a</t>
    </r>
    <r>
      <rPr>
        <sz val="10"/>
        <rFont val="Arial"/>
        <family val="2"/>
      </rPr>
      <t xml:space="preserve"> calendar year ('000)</t>
    </r>
  </si>
  <si>
    <t>…</t>
  </si>
  <si>
    <r>
      <rPr>
        <sz val="11"/>
        <rFont val="Calibri"/>
        <family val="2"/>
      </rPr>
      <t>Employed</t>
    </r>
    <r>
      <rPr>
        <sz val="10"/>
        <color rgb="FF000000"/>
        <rFont val="Arial"/>
        <family val="2"/>
      </rPr>
      <t/>
    </r>
  </si>
  <si>
    <r>
      <rPr>
        <sz val="11"/>
        <rFont val="Calibri"/>
        <family val="2"/>
      </rPr>
      <t xml:space="preserve">     Agriculture, forestry, and fishing</t>
    </r>
    <r>
      <rPr>
        <sz val="10"/>
        <color rgb="FF000000"/>
        <rFont val="Arial"/>
        <family val="2"/>
      </rPr>
      <t/>
    </r>
  </si>
  <si>
    <r>
      <rPr>
        <sz val="11"/>
        <rFont val="Calibri"/>
        <family val="2"/>
      </rPr>
      <t xml:space="preserve">     Mining and quarrying</t>
    </r>
    <r>
      <rPr>
        <sz val="10"/>
        <color rgb="FF000000"/>
        <rFont val="Arial"/>
        <family val="2"/>
      </rPr>
      <t/>
    </r>
  </si>
  <si>
    <r>
      <rPr>
        <sz val="11"/>
        <rFont val="Calibri"/>
        <family val="2"/>
      </rPr>
      <t xml:space="preserve">     Manufacturing</t>
    </r>
    <r>
      <rPr>
        <sz val="10"/>
        <color rgb="FF000000"/>
        <rFont val="Arial"/>
        <family val="2"/>
      </rPr>
      <t/>
    </r>
  </si>
  <si>
    <r>
      <rPr>
        <sz val="11"/>
        <rFont val="Calibri"/>
        <family val="2"/>
      </rPr>
      <t xml:space="preserve">     Electricity, gas, steam, and air-conditioning supply; water supply;
           sewerage, waste management, and remediation activities</t>
    </r>
    <r>
      <rPr>
        <sz val="10"/>
        <color rgb="FF000000"/>
        <rFont val="Arial"/>
        <family val="2"/>
      </rPr>
      <t/>
    </r>
  </si>
  <si>
    <r>
      <rPr>
        <sz val="11"/>
        <rFont val="Calibri"/>
        <family val="2"/>
      </rPr>
      <t xml:space="preserve">     Construction</t>
    </r>
    <r>
      <rPr>
        <sz val="10"/>
        <color rgb="FF000000"/>
        <rFont val="Arial"/>
        <family val="2"/>
      </rPr>
      <t/>
    </r>
  </si>
  <si>
    <r>
      <rPr>
        <sz val="11"/>
        <rFont val="Calibri"/>
        <family val="2"/>
      </rPr>
      <t xml:space="preserve">     Wholesale and retail trade; repair of motor vehicles and motorcycles</t>
    </r>
    <r>
      <rPr>
        <sz val="10"/>
        <color rgb="FF000000"/>
        <rFont val="Arial"/>
        <family val="2"/>
      </rPr>
      <t/>
    </r>
  </si>
  <si>
    <r>
      <rPr>
        <sz val="11"/>
        <rFont val="Calibri"/>
        <family val="2"/>
      </rPr>
      <t xml:space="preserve">     Transportation and storage</t>
    </r>
    <r>
      <rPr>
        <sz val="10"/>
        <color rgb="FF000000"/>
        <rFont val="Arial"/>
        <family val="2"/>
      </rPr>
      <t/>
    </r>
  </si>
  <si>
    <r>
      <rPr>
        <sz val="11"/>
        <rFont val="Calibri"/>
        <family val="2"/>
      </rPr>
      <t xml:space="preserve">     Accommodation and food service activities</t>
    </r>
    <r>
      <rPr>
        <sz val="10"/>
        <color rgb="FF000000"/>
        <rFont val="Arial"/>
        <family val="2"/>
      </rPr>
      <t/>
    </r>
  </si>
  <si>
    <t xml:space="preserve">     Information and communication</t>
  </si>
  <si>
    <r>
      <rPr>
        <sz val="11"/>
        <rFont val="Calibri"/>
        <family val="2"/>
      </rPr>
      <t xml:space="preserve">     Financial and insurance activities</t>
    </r>
    <r>
      <rPr>
        <sz val="10"/>
        <color rgb="FF000000"/>
        <rFont val="Arial"/>
        <family val="2"/>
      </rPr>
      <t/>
    </r>
  </si>
  <si>
    <r>
      <rPr>
        <sz val="11"/>
        <rFont val="Calibri"/>
        <family val="2"/>
      </rPr>
      <t xml:space="preserve">     Real estate activities</t>
    </r>
    <r>
      <rPr>
        <sz val="10"/>
        <color rgb="FF000000"/>
        <rFont val="Arial"/>
        <family val="2"/>
      </rPr>
      <t/>
    </r>
  </si>
  <si>
    <r>
      <rPr>
        <sz val="11"/>
        <rFont val="Calibri"/>
        <family val="2"/>
      </rPr>
      <t xml:space="preserve">     Other services</t>
    </r>
    <r>
      <rPr>
        <sz val="10"/>
        <color rgb="FF000000"/>
        <rFont val="Arial"/>
        <family val="2"/>
      </rPr>
      <t/>
    </r>
  </si>
  <si>
    <r>
      <rPr>
        <sz val="11"/>
        <rFont val="Calibri"/>
        <family val="2"/>
      </rPr>
      <t>Underemployed</t>
    </r>
    <r>
      <rPr>
        <sz val="10"/>
        <color rgb="FF000000"/>
        <rFont val="Arial"/>
        <family val="2"/>
      </rPr>
      <t/>
    </r>
  </si>
  <si>
    <r>
      <rPr>
        <sz val="11"/>
        <rFont val="Calibri"/>
        <family val="2"/>
      </rPr>
      <t>Unemployed</t>
    </r>
    <r>
      <rPr>
        <sz val="10"/>
        <color rgb="FF000000"/>
        <rFont val="Arial"/>
        <family val="2"/>
      </rPr>
      <t/>
    </r>
  </si>
  <si>
    <r>
      <rPr>
        <sz val="11"/>
        <rFont val="Calibri"/>
        <family val="2"/>
      </rPr>
      <t>Unemployment rate (%)</t>
    </r>
    <r>
      <rPr>
        <sz val="10"/>
        <color rgb="FF000000"/>
        <rFont val="Arial"/>
        <family val="2"/>
      </rPr>
      <t/>
    </r>
  </si>
  <si>
    <r>
      <rPr>
        <sz val="11"/>
        <rFont val="Calibri"/>
        <family val="2"/>
      </rPr>
      <t>Labor force participation rate (%)</t>
    </r>
    <r>
      <rPr>
        <sz val="10"/>
        <color rgb="FF000000"/>
        <rFont val="Arial"/>
        <family val="2"/>
      </rPr>
      <t/>
    </r>
  </si>
  <si>
    <r>
      <rPr>
        <sz val="11"/>
        <rFont val="Calibri"/>
        <family val="2"/>
      </rPr>
      <t xml:space="preserve">     Male</t>
    </r>
    <r>
      <rPr>
        <sz val="10"/>
        <color rgb="FF000000"/>
        <rFont val="Arial"/>
        <family val="2"/>
      </rPr>
      <t/>
    </r>
  </si>
  <si>
    <r>
      <rPr>
        <sz val="11"/>
        <rFont val="Calibri"/>
        <family val="2"/>
      </rPr>
      <t xml:space="preserve">     Female</t>
    </r>
    <r>
      <rPr>
        <sz val="10"/>
        <color rgb="FF000000"/>
        <rFont val="Arial"/>
        <family val="2"/>
      </rPr>
      <t/>
    </r>
  </si>
  <si>
    <r>
      <rPr>
        <b/>
        <sz val="11"/>
        <rFont val="Calibri"/>
        <family val="2"/>
      </rPr>
      <t>NATIONAL ACCOUNTS</t>
    </r>
    <r>
      <rPr>
        <vertAlign val="superscript"/>
        <sz val="11"/>
        <rFont val="Calibri"/>
        <family val="2"/>
      </rPr>
      <t>b</t>
    </r>
    <r>
      <rPr>
        <sz val="10"/>
        <rFont val="Arial"/>
        <family val="2"/>
      </rPr>
      <t xml:space="preserve"> calendar year ($ million)</t>
    </r>
  </si>
  <si>
    <r>
      <rPr>
        <b/>
        <i/>
        <sz val="11"/>
        <rFont val="Calibri"/>
        <family val="2"/>
      </rPr>
      <t>At Current Prices</t>
    </r>
    <r>
      <rPr>
        <sz val="10"/>
        <color rgb="FF000000"/>
        <rFont val="Arial"/>
        <family val="2"/>
      </rPr>
      <t/>
    </r>
  </si>
  <si>
    <r>
      <rPr>
        <sz val="11"/>
        <rFont val="Calibri"/>
        <family val="2"/>
      </rPr>
      <t>GDP by industrial origin at current market prices</t>
    </r>
    <r>
      <rPr>
        <sz val="10"/>
        <color rgb="FF000000"/>
        <rFont val="Arial"/>
        <family val="2"/>
      </rPr>
      <t/>
    </r>
  </si>
  <si>
    <r>
      <rPr>
        <sz val="11"/>
        <rFont val="Calibri"/>
        <family val="2"/>
      </rPr>
      <t xml:space="preserve">     Electricity, gas, steam, and air-conditioning supply</t>
    </r>
    <r>
      <rPr>
        <vertAlign val="superscript"/>
        <sz val="11"/>
        <rFont val="Calibri"/>
        <family val="2"/>
      </rPr>
      <t>c</t>
    </r>
    <r>
      <rPr>
        <sz val="10"/>
        <color rgb="FF000000"/>
        <rFont val="Arial"/>
        <family val="2"/>
      </rPr>
      <t/>
    </r>
  </si>
  <si>
    <r>
      <rPr>
        <sz val="11"/>
        <rFont val="Calibri"/>
        <family val="2"/>
      </rPr>
      <t xml:space="preserve">     Water supply; sewerage, waste management, and remediation activities</t>
    </r>
    <r>
      <rPr>
        <sz val="10"/>
        <color rgb="FF000000"/>
        <rFont val="Arial"/>
        <family val="2"/>
      </rPr>
      <t/>
    </r>
  </si>
  <si>
    <r>
      <rPr>
        <sz val="11"/>
        <rFont val="Calibri"/>
        <family val="2"/>
      </rPr>
      <t xml:space="preserve">     Wholesale and retail trade; repair of motor vehicles and motorcycles</t>
    </r>
    <r>
      <rPr>
        <vertAlign val="superscript"/>
        <sz val="11"/>
        <rFont val="Calibri"/>
        <family val="2"/>
      </rPr>
      <t>d</t>
    </r>
    <r>
      <rPr>
        <sz val="10"/>
        <color rgb="FF000000"/>
        <rFont val="Arial"/>
        <family val="2"/>
      </rPr>
      <t/>
    </r>
  </si>
  <si>
    <r>
      <rPr>
        <sz val="11"/>
        <rFont val="Calibri"/>
        <family val="2"/>
      </rPr>
      <t xml:space="preserve">     Professional, scientific, and technical activities</t>
    </r>
    <r>
      <rPr>
        <vertAlign val="superscript"/>
        <sz val="11"/>
        <rFont val="Calibri"/>
        <family val="2"/>
      </rPr>
      <t>e</t>
    </r>
    <r>
      <rPr>
        <sz val="10"/>
        <color rgb="FF000000"/>
        <rFont val="Arial"/>
        <family val="2"/>
      </rPr>
      <t/>
    </r>
  </si>
  <si>
    <r>
      <rPr>
        <sz val="11"/>
        <rFont val="Calibri"/>
        <family val="2"/>
      </rPr>
      <t xml:space="preserve">     Administrative and support service activities</t>
    </r>
    <r>
      <rPr>
        <sz val="10"/>
        <color rgb="FF000000"/>
        <rFont val="Arial"/>
        <family val="2"/>
      </rPr>
      <t/>
    </r>
  </si>
  <si>
    <r>
      <rPr>
        <sz val="11"/>
        <rFont val="Calibri"/>
        <family val="2"/>
      </rPr>
      <t xml:space="preserve">     Public administration and defense; compulsory social security</t>
    </r>
    <r>
      <rPr>
        <vertAlign val="superscript"/>
        <sz val="11"/>
        <rFont val="Calibri"/>
        <family val="2"/>
      </rPr>
      <t>f</t>
    </r>
    <r>
      <rPr>
        <sz val="10"/>
        <color rgb="FF000000"/>
        <rFont val="Arial"/>
        <family val="2"/>
      </rPr>
      <t/>
    </r>
  </si>
  <si>
    <r>
      <rPr>
        <sz val="11"/>
        <rFont val="Calibri"/>
        <family val="2"/>
      </rPr>
      <t xml:space="preserve">     Education</t>
    </r>
    <r>
      <rPr>
        <sz val="10"/>
        <color rgb="FF000000"/>
        <rFont val="Arial"/>
        <family val="2"/>
      </rPr>
      <t/>
    </r>
  </si>
  <si>
    <r>
      <rPr>
        <sz val="11"/>
        <rFont val="Calibri"/>
        <family val="2"/>
      </rPr>
      <t xml:space="preserve">     Human health and social work activities</t>
    </r>
    <r>
      <rPr>
        <sz val="10"/>
        <color rgb="FF000000"/>
        <rFont val="Arial"/>
        <family val="2"/>
      </rPr>
      <t/>
    </r>
  </si>
  <si>
    <r>
      <rPr>
        <sz val="11"/>
        <rFont val="Calibri"/>
        <family val="2"/>
      </rPr>
      <t xml:space="preserve">     Arts, entertainment, and recreation</t>
    </r>
    <r>
      <rPr>
        <sz val="10"/>
        <color rgb="FF000000"/>
        <rFont val="Arial"/>
        <family val="2"/>
      </rPr>
      <t/>
    </r>
  </si>
  <si>
    <r>
      <rPr>
        <sz val="11"/>
        <rFont val="Calibri"/>
        <family val="2"/>
      </rPr>
      <t xml:space="preserve">     Other service activities</t>
    </r>
    <r>
      <rPr>
        <sz val="10"/>
        <color rgb="FF000000"/>
        <rFont val="Arial"/>
        <family val="2"/>
      </rPr>
      <t/>
    </r>
  </si>
  <si>
    <r>
      <rPr>
        <sz val="11"/>
        <rFont val="Calibri"/>
        <family val="2"/>
      </rPr>
      <t xml:space="preserve">     Activities of households as employers; undifferentiated goods- and 
          services-producing activities of households for own use</t>
    </r>
    <r>
      <rPr>
        <sz val="10"/>
        <color rgb="FF000000"/>
        <rFont val="Arial"/>
        <family val="2"/>
      </rPr>
      <t/>
    </r>
  </si>
  <si>
    <r>
      <rPr>
        <sz val="11"/>
        <rFont val="Calibri"/>
        <family val="2"/>
      </rPr>
      <t xml:space="preserve">     Activities of extraterritorial organizations and bodies</t>
    </r>
    <r>
      <rPr>
        <sz val="10"/>
        <color rgb="FF000000"/>
        <rFont val="Arial"/>
        <family val="2"/>
      </rPr>
      <t/>
    </r>
  </si>
  <si>
    <r>
      <rPr>
        <sz val="11"/>
        <rFont val="Calibri"/>
        <family val="2"/>
      </rPr>
      <t>Gross value added at basic prices</t>
    </r>
    <r>
      <rPr>
        <sz val="10"/>
        <color rgb="FF000000"/>
        <rFont val="Arial"/>
        <family val="2"/>
      </rPr>
      <t/>
    </r>
  </si>
  <si>
    <r>
      <rPr>
        <sz val="11"/>
        <rFont val="Calibri"/>
        <family val="2"/>
      </rPr>
      <t>Taxes less subsidies on production and imports</t>
    </r>
    <r>
      <rPr>
        <sz val="10"/>
        <color rgb="FF000000"/>
        <rFont val="Arial"/>
        <family val="2"/>
      </rPr>
      <t/>
    </r>
  </si>
  <si>
    <r>
      <rPr>
        <sz val="11"/>
        <rFont val="Calibri"/>
        <family val="2"/>
      </rPr>
      <t>Statistical discrepancy</t>
    </r>
    <r>
      <rPr>
        <sz val="10"/>
        <color rgb="FF000000"/>
        <rFont val="Arial"/>
        <family val="2"/>
      </rPr>
      <t/>
    </r>
  </si>
  <si>
    <t>–</t>
  </si>
  <si>
    <r>
      <rPr>
        <sz val="11"/>
        <rFont val="Calibri"/>
        <family val="2"/>
      </rPr>
      <t>Net factor income from abroad</t>
    </r>
    <r>
      <rPr>
        <vertAlign val="superscript"/>
        <sz val="11"/>
        <rFont val="Calibri"/>
        <family val="2"/>
      </rPr>
      <t>g</t>
    </r>
    <r>
      <rPr>
        <sz val="10"/>
        <color rgb="FF000000"/>
        <rFont val="Arial"/>
        <family val="2"/>
      </rPr>
      <t/>
    </r>
  </si>
  <si>
    <r>
      <rPr>
        <sz val="11"/>
        <rFont val="Calibri"/>
        <family val="2"/>
      </rPr>
      <t>GNI</t>
    </r>
    <r>
      <rPr>
        <sz val="10"/>
        <color rgb="FF000000"/>
        <rFont val="Arial"/>
        <family val="2"/>
      </rPr>
      <t/>
    </r>
  </si>
  <si>
    <r>
      <rPr>
        <b/>
        <i/>
        <sz val="11"/>
        <rFont val="Calibri"/>
        <family val="2"/>
      </rPr>
      <t xml:space="preserve">               Structure of Output</t>
    </r>
    <r>
      <rPr>
        <vertAlign val="superscript"/>
        <sz val="11"/>
        <rFont val="Calibri"/>
        <family val="2"/>
      </rPr>
      <t>h</t>
    </r>
    <r>
      <rPr>
        <sz val="10"/>
        <rFont val="Arial"/>
        <family val="2"/>
      </rPr>
      <t xml:space="preserve"> (% of GDP at current market prices)</t>
    </r>
  </si>
  <si>
    <r>
      <rPr>
        <sz val="11"/>
        <rFont val="Calibri"/>
        <family val="2"/>
      </rPr>
      <t xml:space="preserve">               Agriculture</t>
    </r>
    <r>
      <rPr>
        <sz val="10"/>
        <color rgb="FF000000"/>
        <rFont val="Arial"/>
        <family val="2"/>
      </rPr>
      <t/>
    </r>
  </si>
  <si>
    <r>
      <rPr>
        <sz val="11"/>
        <rFont val="Calibri"/>
        <family val="2"/>
      </rPr>
      <t xml:space="preserve">               Industry</t>
    </r>
    <r>
      <rPr>
        <sz val="10"/>
        <color rgb="FF000000"/>
        <rFont val="Arial"/>
        <family val="2"/>
      </rPr>
      <t/>
    </r>
  </si>
  <si>
    <r>
      <rPr>
        <sz val="11"/>
        <rFont val="Calibri"/>
        <family val="2"/>
      </rPr>
      <t xml:space="preserve">               Services</t>
    </r>
    <r>
      <rPr>
        <sz val="10"/>
        <color rgb="FF000000"/>
        <rFont val="Arial"/>
        <family val="2"/>
      </rPr>
      <t/>
    </r>
  </si>
  <si>
    <r>
      <rPr>
        <sz val="11"/>
        <rFont val="Calibri"/>
        <family val="2"/>
      </rPr>
      <t>Expenditure on GDP at current market prices</t>
    </r>
    <r>
      <rPr>
        <sz val="10"/>
        <color rgb="FF000000"/>
        <rFont val="Arial"/>
        <family val="2"/>
      </rPr>
      <t/>
    </r>
  </si>
  <si>
    <r>
      <rPr>
        <sz val="11"/>
        <rFont val="Calibri"/>
        <family val="2"/>
      </rPr>
      <t xml:space="preserve">     Final consumption expenditure</t>
    </r>
    <r>
      <rPr>
        <sz val="10"/>
        <color rgb="FF000000"/>
        <rFont val="Arial"/>
        <family val="2"/>
      </rPr>
      <t/>
    </r>
  </si>
  <si>
    <r>
      <rPr>
        <sz val="11"/>
        <rFont val="Calibri"/>
        <family val="2"/>
      </rPr>
      <t xml:space="preserve">          Household final consumption</t>
    </r>
    <r>
      <rPr>
        <sz val="10"/>
        <color rgb="FF000000"/>
        <rFont val="Arial"/>
        <family val="2"/>
      </rPr>
      <t/>
    </r>
  </si>
  <si>
    <r>
      <rPr>
        <sz val="11"/>
        <rFont val="Calibri"/>
        <family val="2"/>
      </rPr>
      <t xml:space="preserve">          NPISHs final consumption</t>
    </r>
    <r>
      <rPr>
        <sz val="10"/>
        <color rgb="FF000000"/>
        <rFont val="Arial"/>
        <family val="2"/>
      </rPr>
      <t/>
    </r>
  </si>
  <si>
    <r>
      <rPr>
        <sz val="11"/>
        <rFont val="Calibri"/>
        <family val="2"/>
      </rPr>
      <t xml:space="preserve">          Government final consumption</t>
    </r>
    <r>
      <rPr>
        <vertAlign val="superscript"/>
        <sz val="11"/>
        <rFont val="Calibri"/>
        <family val="2"/>
      </rPr>
      <t>i</t>
    </r>
    <r>
      <rPr>
        <sz val="10"/>
        <color rgb="FF000000"/>
        <rFont val="Arial"/>
        <family val="2"/>
      </rPr>
      <t/>
    </r>
  </si>
  <si>
    <r>
      <rPr>
        <sz val="11"/>
        <rFont val="Calibri"/>
        <family val="2"/>
      </rPr>
      <t xml:space="preserve">     Gross capital formation</t>
    </r>
    <r>
      <rPr>
        <sz val="10"/>
        <color rgb="FF000000"/>
        <rFont val="Arial"/>
        <family val="2"/>
      </rPr>
      <t/>
    </r>
  </si>
  <si>
    <r>
      <rPr>
        <sz val="11"/>
        <rFont val="Calibri"/>
        <family val="2"/>
      </rPr>
      <t xml:space="preserve">          Gross fixed capital formation</t>
    </r>
    <r>
      <rPr>
        <sz val="10"/>
        <color rgb="FF000000"/>
        <rFont val="Arial"/>
        <family val="2"/>
      </rPr>
      <t/>
    </r>
  </si>
  <si>
    <r>
      <rPr>
        <sz val="11"/>
        <rFont val="Calibri"/>
        <family val="2"/>
      </rPr>
      <t xml:space="preserve">               Public</t>
    </r>
    <r>
      <rPr>
        <vertAlign val="superscript"/>
        <sz val="11"/>
        <rFont val="Calibri"/>
        <family val="2"/>
      </rPr>
      <t>j</t>
    </r>
    <r>
      <rPr>
        <sz val="10"/>
        <color rgb="FF000000"/>
        <rFont val="Arial"/>
        <family val="2"/>
      </rPr>
      <t/>
    </r>
  </si>
  <si>
    <r>
      <rPr>
        <sz val="11"/>
        <rFont val="Calibri"/>
        <family val="2"/>
      </rPr>
      <t xml:space="preserve">               Private</t>
    </r>
    <r>
      <rPr>
        <vertAlign val="superscript"/>
        <sz val="11"/>
        <rFont val="Calibri"/>
        <family val="2"/>
      </rPr>
      <t>k</t>
    </r>
    <r>
      <rPr>
        <sz val="10"/>
        <color rgb="FF000000"/>
        <rFont val="Arial"/>
        <family val="2"/>
      </rPr>
      <t/>
    </r>
  </si>
  <si>
    <r>
      <rPr>
        <sz val="11"/>
        <rFont val="Calibri"/>
        <family val="2"/>
      </rPr>
      <t xml:space="preserve">          Changes in inventories</t>
    </r>
    <r>
      <rPr>
        <sz val="10"/>
        <color rgb="FF000000"/>
        <rFont val="Arial"/>
        <family val="2"/>
      </rPr>
      <t/>
    </r>
  </si>
  <si>
    <r>
      <rPr>
        <sz val="11"/>
        <rFont val="Calibri"/>
        <family val="2"/>
      </rPr>
      <t xml:space="preserve">          Acquisitions less disposals of valuables</t>
    </r>
    <r>
      <rPr>
        <sz val="10"/>
        <color rgb="FF000000"/>
        <rFont val="Arial"/>
        <family val="2"/>
      </rPr>
      <t/>
    </r>
  </si>
  <si>
    <r>
      <rPr>
        <sz val="11"/>
        <rFont val="Calibri"/>
        <family val="2"/>
      </rPr>
      <t xml:space="preserve">     Exports of goods and services</t>
    </r>
    <r>
      <rPr>
        <sz val="10"/>
        <color rgb="FF000000"/>
        <rFont val="Arial"/>
        <family val="2"/>
      </rPr>
      <t/>
    </r>
  </si>
  <si>
    <r>
      <rPr>
        <sz val="11"/>
        <rFont val="Calibri"/>
        <family val="2"/>
      </rPr>
      <t xml:space="preserve">          Exports of goods</t>
    </r>
    <r>
      <rPr>
        <sz val="10"/>
        <color rgb="FF000000"/>
        <rFont val="Arial"/>
        <family val="2"/>
      </rPr>
      <t/>
    </r>
  </si>
  <si>
    <r>
      <rPr>
        <sz val="11"/>
        <rFont val="Calibri"/>
        <family val="2"/>
      </rPr>
      <t xml:space="preserve">          Exports of services</t>
    </r>
    <r>
      <rPr>
        <sz val="10"/>
        <color rgb="FF000000"/>
        <rFont val="Arial"/>
        <family val="2"/>
      </rPr>
      <t/>
    </r>
  </si>
  <si>
    <r>
      <rPr>
        <sz val="11"/>
        <rFont val="Calibri"/>
        <family val="2"/>
      </rPr>
      <t xml:space="preserve">     Less: Imports of goods and services</t>
    </r>
    <r>
      <rPr>
        <sz val="10"/>
        <color rgb="FF000000"/>
        <rFont val="Arial"/>
        <family val="2"/>
      </rPr>
      <t/>
    </r>
  </si>
  <si>
    <r>
      <rPr>
        <sz val="11"/>
        <rFont val="Calibri"/>
        <family val="2"/>
      </rPr>
      <t xml:space="preserve">          Imports of goods</t>
    </r>
    <r>
      <rPr>
        <sz val="10"/>
        <color rgb="FF000000"/>
        <rFont val="Arial"/>
        <family val="2"/>
      </rPr>
      <t/>
    </r>
  </si>
  <si>
    <r>
      <rPr>
        <sz val="11"/>
        <rFont val="Calibri"/>
        <family val="2"/>
      </rPr>
      <t xml:space="preserve">          Imports of services</t>
    </r>
    <r>
      <rPr>
        <sz val="10"/>
        <color rgb="FF000000"/>
        <rFont val="Arial"/>
        <family val="2"/>
      </rPr>
      <t/>
    </r>
  </si>
  <si>
    <r>
      <rPr>
        <b/>
        <i/>
        <sz val="11"/>
        <rFont val="Calibri"/>
        <family val="2"/>
      </rPr>
      <t xml:space="preserve">               Structure of Demand</t>
    </r>
    <r>
      <rPr>
        <sz val="10"/>
        <rFont val="Arial"/>
        <family val="2"/>
      </rPr>
      <t xml:space="preserve"> (% of GDP at current market prices)</t>
    </r>
  </si>
  <si>
    <r>
      <rPr>
        <sz val="11"/>
        <rFont val="Calibri"/>
        <family val="2"/>
      </rPr>
      <t xml:space="preserve">               Household final consumption</t>
    </r>
    <r>
      <rPr>
        <sz val="10"/>
        <color rgb="FF000000"/>
        <rFont val="Arial"/>
        <family val="2"/>
      </rPr>
      <t/>
    </r>
  </si>
  <si>
    <r>
      <rPr>
        <sz val="11"/>
        <rFont val="Calibri"/>
        <family val="2"/>
      </rPr>
      <t xml:space="preserve">               Government final consumption</t>
    </r>
    <r>
      <rPr>
        <sz val="10"/>
        <color rgb="FF000000"/>
        <rFont val="Arial"/>
        <family val="2"/>
      </rPr>
      <t/>
    </r>
  </si>
  <si>
    <r>
      <rPr>
        <sz val="11"/>
        <rFont val="Calibri"/>
        <family val="2"/>
      </rPr>
      <t xml:space="preserve">               Gross capital formation</t>
    </r>
    <r>
      <rPr>
        <sz val="10"/>
        <color rgb="FF000000"/>
        <rFont val="Arial"/>
        <family val="2"/>
      </rPr>
      <t/>
    </r>
  </si>
  <si>
    <r>
      <rPr>
        <sz val="11"/>
        <rFont val="Calibri"/>
        <family val="2"/>
      </rPr>
      <t xml:space="preserve">                    Changes in inventories</t>
    </r>
    <r>
      <rPr>
        <sz val="10"/>
        <color rgb="FF000000"/>
        <rFont val="Arial"/>
        <family val="2"/>
      </rPr>
      <t/>
    </r>
  </si>
  <si>
    <r>
      <rPr>
        <sz val="11"/>
        <rFont val="Calibri"/>
        <family val="2"/>
      </rPr>
      <t xml:space="preserve">               Exports of goods and services</t>
    </r>
    <r>
      <rPr>
        <sz val="10"/>
        <color rgb="FF000000"/>
        <rFont val="Arial"/>
        <family val="2"/>
      </rPr>
      <t/>
    </r>
  </si>
  <si>
    <r>
      <rPr>
        <sz val="11"/>
        <rFont val="Calibri"/>
        <family val="2"/>
      </rPr>
      <t xml:space="preserve">               Imports of goods and services</t>
    </r>
    <r>
      <rPr>
        <sz val="10"/>
        <color rgb="FF000000"/>
        <rFont val="Arial"/>
        <family val="2"/>
      </rPr>
      <t/>
    </r>
  </si>
  <si>
    <r>
      <rPr>
        <b/>
        <i/>
        <sz val="11"/>
        <rFont val="Calibri"/>
        <family val="2"/>
      </rPr>
      <t>At Constant Prices</t>
    </r>
    <r>
      <rPr>
        <sz val="10"/>
        <color rgb="FF000000"/>
        <rFont val="Arial"/>
        <family val="2"/>
      </rPr>
      <t/>
    </r>
  </si>
  <si>
    <r>
      <rPr>
        <sz val="11"/>
        <rFont val="Calibri"/>
        <family val="2"/>
      </rPr>
      <t>GDP by industrial origin at constant 2015 market prices</t>
    </r>
    <r>
      <rPr>
        <sz val="10"/>
        <color rgb="FF000000"/>
        <rFont val="Arial"/>
        <family val="2"/>
      </rPr>
      <t/>
    </r>
  </si>
  <si>
    <r>
      <rPr>
        <sz val="11"/>
        <rFont val="Calibri"/>
        <family val="2"/>
      </rPr>
      <t>Net factor income from abroad</t>
    </r>
    <r>
      <rPr>
        <sz val="10"/>
        <color rgb="FF000000"/>
        <rFont val="Arial"/>
        <family val="2"/>
      </rPr>
      <t/>
    </r>
  </si>
  <si>
    <r>
      <rPr>
        <b/>
        <i/>
        <sz val="11"/>
        <rFont val="Calibri"/>
        <family val="2"/>
      </rPr>
      <t xml:space="preserve">               Growth of Output</t>
    </r>
    <r>
      <rPr>
        <vertAlign val="superscript"/>
        <sz val="11"/>
        <rFont val="Calibri"/>
        <family val="2"/>
      </rPr>
      <t>l</t>
    </r>
    <r>
      <rPr>
        <sz val="10"/>
        <rFont val="Arial"/>
        <family val="2"/>
      </rPr>
      <t xml:space="preserve"> (% annual change)</t>
    </r>
  </si>
  <si>
    <r>
      <rPr>
        <sz val="11"/>
        <rFont val="Calibri"/>
        <family val="2"/>
      </rPr>
      <t xml:space="preserve">               GDP</t>
    </r>
    <r>
      <rPr>
        <sz val="10"/>
        <color rgb="FF000000"/>
        <rFont val="Arial"/>
        <family val="2"/>
      </rPr>
      <t/>
    </r>
  </si>
  <si>
    <r>
      <rPr>
        <sz val="11"/>
        <rFont val="Calibri"/>
        <family val="2"/>
      </rPr>
      <t>Expenditure on GDP at constant 2015 prices</t>
    </r>
    <r>
      <rPr>
        <sz val="10"/>
        <color rgb="FF000000"/>
        <rFont val="Arial"/>
        <family val="2"/>
      </rPr>
      <t/>
    </r>
  </si>
  <si>
    <r>
      <rPr>
        <sz val="11"/>
        <rFont val="Calibri"/>
        <family val="2"/>
      </rPr>
      <t xml:space="preserve">     Imports of goods and services</t>
    </r>
    <r>
      <rPr>
        <sz val="10"/>
        <color rgb="FF000000"/>
        <rFont val="Arial"/>
        <family val="2"/>
      </rPr>
      <t/>
    </r>
  </si>
  <si>
    <r>
      <rPr>
        <b/>
        <i/>
        <sz val="11"/>
        <rFont val="Calibri"/>
        <family val="2"/>
      </rPr>
      <t xml:space="preserve">               Growth of Demand</t>
    </r>
    <r>
      <rPr>
        <vertAlign val="superscript"/>
        <sz val="11"/>
        <rFont val="Calibri"/>
        <family val="2"/>
      </rPr>
      <t>m</t>
    </r>
    <r>
      <rPr>
        <sz val="10"/>
        <rFont val="Arial"/>
        <family val="2"/>
      </rPr>
      <t xml:space="preserve"> (% annual change)</t>
    </r>
  </si>
  <si>
    <r>
      <rPr>
        <b/>
        <i/>
        <sz val="11"/>
        <rFont val="Calibri"/>
        <family val="2"/>
      </rPr>
      <t>Investment Financing at Current Prices</t>
    </r>
    <r>
      <rPr>
        <sz val="10"/>
        <color rgb="FF000000"/>
        <rFont val="Arial"/>
        <family val="2"/>
      </rPr>
      <t/>
    </r>
  </si>
  <si>
    <r>
      <rPr>
        <sz val="11"/>
        <rFont val="Calibri"/>
        <family val="2"/>
      </rPr>
      <t>Gross capital formation</t>
    </r>
    <r>
      <rPr>
        <sz val="10"/>
        <color rgb="FF000000"/>
        <rFont val="Arial"/>
        <family val="2"/>
      </rPr>
      <t/>
    </r>
  </si>
  <si>
    <r>
      <rPr>
        <sz val="11"/>
        <rFont val="Calibri"/>
        <family val="2"/>
      </rPr>
      <t>Gross national saving</t>
    </r>
    <r>
      <rPr>
        <vertAlign val="superscript"/>
        <sz val="11"/>
        <rFont val="Calibri"/>
        <family val="2"/>
      </rPr>
      <t>n</t>
    </r>
    <r>
      <rPr>
        <sz val="10"/>
        <color rgb="FF000000"/>
        <rFont val="Arial"/>
        <family val="2"/>
      </rPr>
      <t/>
    </r>
  </si>
  <si>
    <r>
      <rPr>
        <sz val="11"/>
        <rFont val="Calibri"/>
        <family val="2"/>
      </rPr>
      <t xml:space="preserve">     Gross domestic saving</t>
    </r>
    <r>
      <rPr>
        <vertAlign val="superscript"/>
        <sz val="11"/>
        <rFont val="Calibri"/>
        <family val="2"/>
      </rPr>
      <t>o</t>
    </r>
    <r>
      <rPr>
        <sz val="10"/>
        <color rgb="FF000000"/>
        <rFont val="Arial"/>
        <family val="2"/>
      </rPr>
      <t/>
    </r>
  </si>
  <si>
    <r>
      <rPr>
        <sz val="11"/>
        <rFont val="Calibri"/>
        <family val="2"/>
      </rPr>
      <t xml:space="preserve">     Net factor income from abroad</t>
    </r>
    <r>
      <rPr>
        <vertAlign val="superscript"/>
        <sz val="11"/>
        <rFont val="Calibri"/>
        <family val="2"/>
      </rPr>
      <t>g</t>
    </r>
    <r>
      <rPr>
        <sz val="10"/>
        <color rgb="FF000000"/>
        <rFont val="Arial"/>
        <family val="2"/>
      </rPr>
      <t/>
    </r>
  </si>
  <si>
    <r>
      <rPr>
        <sz val="11"/>
        <rFont val="Calibri"/>
        <family val="2"/>
      </rPr>
      <t xml:space="preserve">     Net current transfers from abroad</t>
    </r>
    <r>
      <rPr>
        <sz val="10"/>
        <color rgb="FF000000"/>
        <rFont val="Arial"/>
        <family val="2"/>
      </rPr>
      <t/>
    </r>
  </si>
  <si>
    <r>
      <rPr>
        <b/>
        <i/>
        <sz val="11"/>
        <rFont val="Calibri"/>
        <family val="2"/>
      </rPr>
      <t xml:space="preserve">               Savings and Investment</t>
    </r>
    <r>
      <rPr>
        <sz val="10"/>
        <rFont val="Arial"/>
        <family val="2"/>
      </rPr>
      <t xml:space="preserve"> (% of GDP at current market prices)</t>
    </r>
  </si>
  <si>
    <r>
      <rPr>
        <sz val="11"/>
        <rFont val="Calibri"/>
        <family val="2"/>
      </rPr>
      <t xml:space="preserve">               Gross domestic saving</t>
    </r>
    <r>
      <rPr>
        <sz val="10"/>
        <color rgb="FF000000"/>
        <rFont val="Arial"/>
        <family val="2"/>
      </rPr>
      <t/>
    </r>
  </si>
  <si>
    <r>
      <rPr>
        <sz val="11"/>
        <rFont val="Calibri"/>
        <family val="2"/>
      </rPr>
      <t xml:space="preserve">               Gross national saving</t>
    </r>
    <r>
      <rPr>
        <sz val="10"/>
        <color rgb="FF000000"/>
        <rFont val="Arial"/>
        <family val="2"/>
      </rPr>
      <t/>
    </r>
  </si>
  <si>
    <r>
      <rPr>
        <b/>
        <i/>
        <sz val="11"/>
        <rFont val="Calibri"/>
        <family val="2"/>
      </rPr>
      <t>At Current Market Prices</t>
    </r>
    <r>
      <rPr>
        <vertAlign val="superscript"/>
        <sz val="11"/>
        <rFont val="Calibri"/>
        <family val="2"/>
      </rPr>
      <t>l</t>
    </r>
    <r>
      <rPr>
        <sz val="10"/>
        <color rgb="FF000000"/>
        <rFont val="Arial"/>
        <family val="2"/>
      </rPr>
      <t/>
    </r>
  </si>
  <si>
    <r>
      <rPr>
        <sz val="11"/>
        <rFont val="Calibri"/>
        <family val="2"/>
      </rPr>
      <t>Per capita GDP</t>
    </r>
    <r>
      <rPr>
        <sz val="10"/>
        <color rgb="FF000000"/>
        <rFont val="Arial"/>
        <family val="2"/>
      </rPr>
      <t/>
    </r>
  </si>
  <si>
    <r>
      <rPr>
        <sz val="11"/>
        <rFont val="Calibri"/>
        <family val="2"/>
      </rPr>
      <t>Per capita GNI</t>
    </r>
    <r>
      <rPr>
        <sz val="10"/>
        <color rgb="FF000000"/>
        <rFont val="Arial"/>
        <family val="2"/>
      </rPr>
      <t/>
    </r>
  </si>
  <si>
    <r>
      <rPr>
        <b/>
        <i/>
        <sz val="11"/>
        <rFont val="Calibri"/>
        <family val="2"/>
      </rPr>
      <t>At Current Prices</t>
    </r>
    <r>
      <rPr>
        <sz val="10"/>
        <rFont val="Arial"/>
        <family val="2"/>
      </rPr>
      <t xml:space="preserve"> ($ million)</t>
    </r>
  </si>
  <si>
    <r>
      <rPr>
        <b/>
        <i/>
        <sz val="11"/>
        <rFont val="Calibri"/>
        <family val="2"/>
      </rPr>
      <t>At Current Market Prices</t>
    </r>
    <r>
      <rPr>
        <sz val="10"/>
        <rFont val="Arial"/>
        <family val="2"/>
      </rPr>
      <t xml:space="preserve"> ($)</t>
    </r>
  </si>
  <si>
    <r>
      <rPr>
        <b/>
        <sz val="11"/>
        <rFont val="Calibri"/>
        <family val="2"/>
      </rPr>
      <t>PRODUCTION INDEX</t>
    </r>
    <r>
      <rPr>
        <sz val="10"/>
        <rFont val="Arial"/>
        <family val="2"/>
      </rPr>
      <t xml:space="preserve"> period averages</t>
    </r>
  </si>
  <si>
    <t>Agriculture; 2014–2016 = 100</t>
  </si>
  <si>
    <r>
      <rPr>
        <b/>
        <sz val="11"/>
        <rFont val="Calibri"/>
        <family val="2"/>
      </rPr>
      <t>ENERGY</t>
    </r>
    <r>
      <rPr>
        <sz val="10"/>
        <rFont val="Arial"/>
        <family val="2"/>
      </rPr>
      <t xml:space="preserve"> annual values</t>
    </r>
  </si>
  <si>
    <r>
      <rPr>
        <sz val="11"/>
        <rFont val="Calibri"/>
        <family val="2"/>
      </rPr>
      <t>Electricity</t>
    </r>
    <r>
      <rPr>
        <sz val="10"/>
        <rFont val="Arial"/>
        <family val="2"/>
      </rPr>
      <t xml:space="preserve"> (kWh million)</t>
    </r>
  </si>
  <si>
    <r>
      <rPr>
        <sz val="11"/>
        <rFont val="Calibri"/>
        <family val="2"/>
      </rPr>
      <t xml:space="preserve">     Production</t>
    </r>
    <r>
      <rPr>
        <sz val="10"/>
        <color rgb="FF000000"/>
        <rFont val="Arial"/>
        <family val="2"/>
      </rPr>
      <t/>
    </r>
  </si>
  <si>
    <r>
      <rPr>
        <sz val="11"/>
        <rFont val="Calibri"/>
        <family val="2"/>
      </rPr>
      <t xml:space="preserve">     Consumption</t>
    </r>
    <r>
      <rPr>
        <sz val="10"/>
        <color rgb="FF000000"/>
        <rFont val="Arial"/>
        <family val="2"/>
      </rPr>
      <t/>
    </r>
  </si>
  <si>
    <r>
      <rPr>
        <b/>
        <sz val="11"/>
        <rFont val="Calibri"/>
        <family val="2"/>
      </rPr>
      <t>PRICE INDEXES</t>
    </r>
    <r>
      <rPr>
        <sz val="10"/>
        <rFont val="Arial"/>
        <family val="2"/>
      </rPr>
      <t xml:space="preserve"> period averages</t>
    </r>
  </si>
  <si>
    <r>
      <rPr>
        <sz val="11"/>
        <rFont val="Calibri"/>
        <family val="2"/>
      </rPr>
      <t xml:space="preserve">     Consumer (national);</t>
    </r>
    <r>
      <rPr>
        <sz val="10"/>
        <rFont val="Arial"/>
        <family val="2"/>
      </rPr>
      <t xml:space="preserve"> December 2012 | August 2018 = 100</t>
    </r>
  </si>
  <si>
    <r>
      <rPr>
        <sz val="11"/>
        <rFont val="Calibri"/>
        <family val="2"/>
      </rPr>
      <t xml:space="preserve">          Food and nonalcoholic beverages</t>
    </r>
    <r>
      <rPr>
        <sz val="10"/>
        <color rgb="FF000000"/>
        <rFont val="Arial"/>
        <family val="2"/>
      </rPr>
      <t/>
    </r>
  </si>
  <si>
    <r>
      <rPr>
        <sz val="11"/>
        <rFont val="Calibri"/>
        <family val="2"/>
      </rPr>
      <t xml:space="preserve">          Alcoholic beverages, tobacco, and narcotics</t>
    </r>
    <r>
      <rPr>
        <sz val="10"/>
        <color rgb="FF000000"/>
        <rFont val="Arial"/>
        <family val="2"/>
      </rPr>
      <t/>
    </r>
  </si>
  <si>
    <r>
      <rPr>
        <sz val="11"/>
        <rFont val="Calibri"/>
        <family val="2"/>
      </rPr>
      <t xml:space="preserve">          Clothing and footwear</t>
    </r>
    <r>
      <rPr>
        <sz val="10"/>
        <color rgb="FF000000"/>
        <rFont val="Arial"/>
        <family val="2"/>
      </rPr>
      <t/>
    </r>
  </si>
  <si>
    <r>
      <rPr>
        <sz val="11"/>
        <rFont val="Calibri"/>
        <family val="2"/>
      </rPr>
      <t xml:space="preserve">          Housing, water, electricity, gas, and other fuels</t>
    </r>
    <r>
      <rPr>
        <sz val="10"/>
        <color rgb="FF000000"/>
        <rFont val="Arial"/>
        <family val="2"/>
      </rPr>
      <t/>
    </r>
  </si>
  <si>
    <r>
      <rPr>
        <sz val="11"/>
        <rFont val="Calibri"/>
        <family val="2"/>
      </rPr>
      <t xml:space="preserve">          Furnishings, household equipment, and routine household maintenance</t>
    </r>
    <r>
      <rPr>
        <sz val="10"/>
        <color rgb="FF000000"/>
        <rFont val="Arial"/>
        <family val="2"/>
      </rPr>
      <t/>
    </r>
  </si>
  <si>
    <r>
      <rPr>
        <sz val="11"/>
        <rFont val="Calibri"/>
        <family val="2"/>
      </rPr>
      <t xml:space="preserve">          Health</t>
    </r>
    <r>
      <rPr>
        <sz val="10"/>
        <color rgb="FF000000"/>
        <rFont val="Arial"/>
        <family val="2"/>
      </rPr>
      <t/>
    </r>
  </si>
  <si>
    <r>
      <rPr>
        <sz val="11"/>
        <rFont val="Calibri"/>
        <family val="2"/>
      </rPr>
      <t xml:space="preserve">          Transport</t>
    </r>
    <r>
      <rPr>
        <sz val="10"/>
        <color rgb="FF000000"/>
        <rFont val="Arial"/>
        <family val="2"/>
      </rPr>
      <t/>
    </r>
  </si>
  <si>
    <r>
      <rPr>
        <sz val="11"/>
        <rFont val="Calibri"/>
        <family val="2"/>
      </rPr>
      <t xml:space="preserve">          Communication</t>
    </r>
    <r>
      <rPr>
        <sz val="10"/>
        <color rgb="FF000000"/>
        <rFont val="Arial"/>
        <family val="2"/>
      </rPr>
      <t/>
    </r>
  </si>
  <si>
    <r>
      <rPr>
        <sz val="11"/>
        <rFont val="Calibri"/>
        <family val="2"/>
      </rPr>
      <t xml:space="preserve">          Recreation and culture</t>
    </r>
    <r>
      <rPr>
        <sz val="10"/>
        <color rgb="FF000000"/>
        <rFont val="Arial"/>
        <family val="2"/>
      </rPr>
      <t/>
    </r>
  </si>
  <si>
    <r>
      <rPr>
        <sz val="11"/>
        <rFont val="Calibri"/>
        <family val="2"/>
      </rPr>
      <t xml:space="preserve">          Education</t>
    </r>
    <r>
      <rPr>
        <sz val="10"/>
        <color rgb="FF000000"/>
        <rFont val="Arial"/>
        <family val="2"/>
      </rPr>
      <t/>
    </r>
  </si>
  <si>
    <r>
      <rPr>
        <sz val="11"/>
        <rFont val="Calibri"/>
        <family val="2"/>
      </rPr>
      <t xml:space="preserve">          Restaurants and hotels</t>
    </r>
    <r>
      <rPr>
        <sz val="10"/>
        <color rgb="FF000000"/>
        <rFont val="Arial"/>
        <family val="2"/>
      </rPr>
      <t/>
    </r>
  </si>
  <si>
    <r>
      <rPr>
        <sz val="11"/>
        <rFont val="Calibri"/>
        <family val="2"/>
      </rPr>
      <t xml:space="preserve">          Miscellaneous goods and services</t>
    </r>
    <r>
      <rPr>
        <sz val="10"/>
        <color rgb="FF000000"/>
        <rFont val="Arial"/>
        <family val="2"/>
      </rPr>
      <t/>
    </r>
  </si>
  <si>
    <r>
      <rPr>
        <sz val="11"/>
        <rFont val="Calibri"/>
        <family val="2"/>
      </rPr>
      <t xml:space="preserve">     Consumer (Dili);</t>
    </r>
    <r>
      <rPr>
        <sz val="10"/>
        <rFont val="Arial"/>
        <family val="2"/>
      </rPr>
      <t xml:space="preserve"> December 2001 | December 2012 | August 2018 = 100</t>
    </r>
  </si>
  <si>
    <r>
      <t xml:space="preserve">     Implicit GDP deflator</t>
    </r>
    <r>
      <rPr>
        <vertAlign val="superscript"/>
        <sz val="11"/>
        <rFont val="Calibri"/>
        <family val="2"/>
      </rPr>
      <t>l</t>
    </r>
    <r>
      <rPr>
        <sz val="11"/>
        <rFont val="Calibri"/>
        <family val="2"/>
      </rPr>
      <t>; 2015 = 100</t>
    </r>
  </si>
  <si>
    <r>
      <rPr>
        <b/>
        <i/>
        <sz val="11"/>
        <rFont val="Calibri"/>
        <family val="2"/>
      </rPr>
      <t xml:space="preserve">               Price Indexes</t>
    </r>
    <r>
      <rPr>
        <sz val="10"/>
        <rFont val="Arial"/>
        <family val="2"/>
      </rPr>
      <t xml:space="preserve"> (% annual change)</t>
    </r>
  </si>
  <si>
    <r>
      <rPr>
        <sz val="11"/>
        <rFont val="Calibri"/>
        <family val="2"/>
      </rPr>
      <t xml:space="preserve">               Consumer price index (national)</t>
    </r>
    <r>
      <rPr>
        <sz val="10"/>
        <color rgb="FF000000"/>
        <rFont val="Arial"/>
        <family val="2"/>
      </rPr>
      <t/>
    </r>
  </si>
  <si>
    <r>
      <rPr>
        <sz val="11"/>
        <rFont val="Calibri"/>
        <family val="2"/>
      </rPr>
      <t xml:space="preserve">               Food and nonalcoholic beverages price index (national)</t>
    </r>
    <r>
      <rPr>
        <sz val="10"/>
        <color rgb="FF000000"/>
        <rFont val="Arial"/>
        <family val="2"/>
      </rPr>
      <t/>
    </r>
  </si>
  <si>
    <r>
      <rPr>
        <sz val="11"/>
        <rFont val="Calibri"/>
        <family val="2"/>
      </rPr>
      <t xml:space="preserve">               Implicit GDP deflator</t>
    </r>
    <r>
      <rPr>
        <vertAlign val="superscript"/>
        <sz val="11"/>
        <rFont val="Calibri"/>
        <family val="2"/>
      </rPr>
      <t>l</t>
    </r>
    <r>
      <rPr>
        <sz val="10"/>
        <color rgb="FF000000"/>
        <rFont val="Arial"/>
        <family val="2"/>
      </rPr>
      <t/>
    </r>
  </si>
  <si>
    <r>
      <rPr>
        <b/>
        <sz val="11"/>
        <rFont val="Calibri"/>
        <family val="2"/>
      </rPr>
      <t>MONEY AND INTEREST RATES</t>
    </r>
    <r>
      <rPr>
        <sz val="10"/>
        <rFont val="Arial"/>
        <family val="2"/>
      </rPr>
      <t xml:space="preserve"> as of end of period ($ million)</t>
    </r>
  </si>
  <si>
    <r>
      <rPr>
        <sz val="11"/>
        <rFont val="Calibri"/>
        <family val="2"/>
      </rPr>
      <t>Foreign assets (net)</t>
    </r>
    <r>
      <rPr>
        <sz val="10"/>
        <color rgb="FF000000"/>
        <rFont val="Arial"/>
        <family val="2"/>
      </rPr>
      <t/>
    </r>
  </si>
  <si>
    <r>
      <rPr>
        <sz val="11"/>
        <rFont val="Calibri"/>
        <family val="2"/>
      </rPr>
      <t>Domestic claims</t>
    </r>
    <r>
      <rPr>
        <sz val="10"/>
        <color rgb="FF000000"/>
        <rFont val="Arial"/>
        <family val="2"/>
      </rPr>
      <t/>
    </r>
  </si>
  <si>
    <r>
      <rPr>
        <sz val="11"/>
        <rFont val="Calibri"/>
        <family val="2"/>
      </rPr>
      <t xml:space="preserve">     Net claims on central government</t>
    </r>
    <r>
      <rPr>
        <sz val="10"/>
        <color rgb="FF000000"/>
        <rFont val="Arial"/>
        <family val="2"/>
      </rPr>
      <t/>
    </r>
  </si>
  <si>
    <r>
      <rPr>
        <sz val="11"/>
        <rFont val="Calibri"/>
        <family val="2"/>
      </rPr>
      <t xml:space="preserve">     Claims on other financial corporations</t>
    </r>
    <r>
      <rPr>
        <sz val="10"/>
        <color rgb="FF000000"/>
        <rFont val="Arial"/>
        <family val="2"/>
      </rPr>
      <t/>
    </r>
  </si>
  <si>
    <r>
      <rPr>
        <sz val="11"/>
        <rFont val="Calibri"/>
        <family val="2"/>
      </rPr>
      <t xml:space="preserve">     Claims on state and local government units</t>
    </r>
    <r>
      <rPr>
        <sz val="10"/>
        <color rgb="FF000000"/>
        <rFont val="Arial"/>
        <family val="2"/>
      </rPr>
      <t/>
    </r>
  </si>
  <si>
    <r>
      <rPr>
        <sz val="11"/>
        <rFont val="Calibri"/>
        <family val="2"/>
      </rPr>
      <t xml:space="preserve">     Claims on public nonfinancial corporations</t>
    </r>
    <r>
      <rPr>
        <sz val="10"/>
        <color rgb="FF000000"/>
        <rFont val="Arial"/>
        <family val="2"/>
      </rPr>
      <t/>
    </r>
  </si>
  <si>
    <r>
      <rPr>
        <sz val="11"/>
        <rFont val="Calibri"/>
        <family val="2"/>
      </rPr>
      <t xml:space="preserve">     Claims on private sector</t>
    </r>
    <r>
      <rPr>
        <sz val="10"/>
        <color rgb="FF000000"/>
        <rFont val="Arial"/>
        <family val="2"/>
      </rPr>
      <t/>
    </r>
  </si>
  <si>
    <r>
      <rPr>
        <sz val="11"/>
        <rFont val="Calibri"/>
        <family val="2"/>
      </rPr>
      <t>Broad money liabilities (M2)</t>
    </r>
    <r>
      <rPr>
        <sz val="10"/>
        <color rgb="FF000000"/>
        <rFont val="Arial"/>
        <family val="2"/>
      </rPr>
      <t/>
    </r>
  </si>
  <si>
    <r>
      <rPr>
        <sz val="11"/>
        <rFont val="Calibri"/>
        <family val="2"/>
      </rPr>
      <t xml:space="preserve">     Currency outside depository corporations</t>
    </r>
    <r>
      <rPr>
        <sz val="10"/>
        <color rgb="FF000000"/>
        <rFont val="Arial"/>
        <family val="2"/>
      </rPr>
      <t/>
    </r>
  </si>
  <si>
    <r>
      <rPr>
        <sz val="11"/>
        <rFont val="Calibri"/>
        <family val="2"/>
      </rPr>
      <t xml:space="preserve">     Transferable deposits</t>
    </r>
    <r>
      <rPr>
        <sz val="10"/>
        <color rgb="FF000000"/>
        <rFont val="Arial"/>
        <family val="2"/>
      </rPr>
      <t/>
    </r>
  </si>
  <si>
    <r>
      <rPr>
        <sz val="11"/>
        <rFont val="Calibri"/>
        <family val="2"/>
      </rPr>
      <t xml:space="preserve">     Other deposits</t>
    </r>
    <r>
      <rPr>
        <sz val="10"/>
        <color rgb="FF000000"/>
        <rFont val="Arial"/>
        <family val="2"/>
      </rPr>
      <t/>
    </r>
  </si>
  <si>
    <r>
      <rPr>
        <sz val="11"/>
        <rFont val="Calibri"/>
        <family val="2"/>
      </rPr>
      <t xml:space="preserve">     Securities other than shares</t>
    </r>
    <r>
      <rPr>
        <sz val="10"/>
        <color rgb="FF000000"/>
        <rFont val="Arial"/>
        <family val="2"/>
      </rPr>
      <t/>
    </r>
  </si>
  <si>
    <r>
      <t>Liabilities excluded from broad money</t>
    </r>
    <r>
      <rPr>
        <vertAlign val="superscript"/>
        <sz val="11"/>
        <rFont val="Calibri"/>
        <family val="2"/>
      </rPr>
      <t>p</t>
    </r>
  </si>
  <si>
    <r>
      <rPr>
        <b/>
        <i/>
        <sz val="11"/>
        <rFont val="Calibri"/>
        <family val="2"/>
      </rPr>
      <t xml:space="preserve">               Money Supply (M2)</t>
    </r>
    <r>
      <rPr>
        <sz val="10"/>
        <rFont val="Arial"/>
        <family val="2"/>
      </rPr>
      <t xml:space="preserve"> (% annual change)</t>
    </r>
  </si>
  <si>
    <r>
      <rPr>
        <b/>
        <i/>
        <sz val="11"/>
        <rFont val="Calibri"/>
        <family val="2"/>
      </rPr>
      <t xml:space="preserve">               M2</t>
    </r>
    <r>
      <rPr>
        <sz val="10"/>
        <rFont val="Arial"/>
        <family val="2"/>
      </rPr>
      <t xml:space="preserve"> (% of GDP at current market prices)</t>
    </r>
  </si>
  <si>
    <r>
      <rPr>
        <b/>
        <i/>
        <sz val="11"/>
        <rFont val="Calibri"/>
        <family val="2"/>
      </rPr>
      <t>Deposit Money Banks</t>
    </r>
    <r>
      <rPr>
        <sz val="10"/>
        <color rgb="FF000000"/>
        <rFont val="Arial"/>
        <family val="2"/>
      </rPr>
      <t/>
    </r>
  </si>
  <si>
    <r>
      <rPr>
        <sz val="11"/>
        <rFont val="Calibri"/>
        <family val="2"/>
      </rPr>
      <t xml:space="preserve">     Demand deposits</t>
    </r>
    <r>
      <rPr>
        <sz val="10"/>
        <color rgb="FF000000"/>
        <rFont val="Arial"/>
        <family val="2"/>
      </rPr>
      <t/>
    </r>
  </si>
  <si>
    <r>
      <rPr>
        <sz val="11"/>
        <rFont val="Calibri"/>
        <family val="2"/>
      </rPr>
      <t xml:space="preserve">     Savings deposits</t>
    </r>
    <r>
      <rPr>
        <sz val="10"/>
        <color rgb="FF000000"/>
        <rFont val="Arial"/>
        <family val="2"/>
      </rPr>
      <t/>
    </r>
  </si>
  <si>
    <r>
      <rPr>
        <sz val="11"/>
        <rFont val="Calibri"/>
        <family val="2"/>
      </rPr>
      <t xml:space="preserve">     Time deposits</t>
    </r>
    <r>
      <rPr>
        <sz val="10"/>
        <color rgb="FF000000"/>
        <rFont val="Arial"/>
        <family val="2"/>
      </rPr>
      <t/>
    </r>
  </si>
  <si>
    <r>
      <rPr>
        <b/>
        <sz val="11"/>
        <rFont val="Calibri"/>
        <family val="2"/>
      </rPr>
      <t>Interest Rates</t>
    </r>
    <r>
      <rPr>
        <sz val="10"/>
        <rFont val="Arial"/>
        <family val="2"/>
      </rPr>
      <t xml:space="preserve"> period averages (% per annum)</t>
    </r>
  </si>
  <si>
    <r>
      <rPr>
        <sz val="11"/>
        <rFont val="Calibri"/>
        <family val="2"/>
      </rPr>
      <t>On deposits</t>
    </r>
    <r>
      <rPr>
        <vertAlign val="superscript"/>
        <sz val="11"/>
        <rFont val="Calibri"/>
        <family val="2"/>
      </rPr>
      <t>q</t>
    </r>
    <r>
      <rPr>
        <sz val="10"/>
        <color rgb="FF000000"/>
        <rFont val="Arial"/>
        <family val="2"/>
      </rPr>
      <t/>
    </r>
  </si>
  <si>
    <r>
      <rPr>
        <sz val="11"/>
        <rFont val="Calibri"/>
        <family val="2"/>
      </rPr>
      <t xml:space="preserve">     Savings</t>
    </r>
    <r>
      <rPr>
        <sz val="10"/>
        <color rgb="FF000000"/>
        <rFont val="Arial"/>
        <family val="2"/>
      </rPr>
      <t/>
    </r>
  </si>
  <si>
    <r>
      <rPr>
        <sz val="11"/>
        <rFont val="Calibri"/>
        <family val="2"/>
      </rPr>
      <t xml:space="preserve">     Time: 6 months</t>
    </r>
    <r>
      <rPr>
        <sz val="10"/>
        <color rgb="FF000000"/>
        <rFont val="Arial"/>
        <family val="2"/>
      </rPr>
      <t/>
    </r>
  </si>
  <si>
    <t xml:space="preserve">                 12 months</t>
  </si>
  <si>
    <r>
      <rPr>
        <b/>
        <sz val="11"/>
        <rFont val="Calibri"/>
        <family val="2"/>
      </rPr>
      <t>GOVERNMENT FINANCE</t>
    </r>
    <r>
      <rPr>
        <sz val="10"/>
        <rFont val="Arial"/>
        <family val="2"/>
      </rPr>
      <t xml:space="preserve"> fiscal year ending 31 December ($ million)</t>
    </r>
  </si>
  <si>
    <r>
      <rPr>
        <b/>
        <i/>
        <sz val="11"/>
        <rFont val="Calibri"/>
        <family val="2"/>
      </rPr>
      <t>Central Government</t>
    </r>
    <r>
      <rPr>
        <sz val="10"/>
        <color rgb="FF000000"/>
        <rFont val="Arial"/>
        <family val="2"/>
      </rPr>
      <t/>
    </r>
  </si>
  <si>
    <t xml:space="preserve">     Revenue</t>
  </si>
  <si>
    <t xml:space="preserve">          Taxes</t>
  </si>
  <si>
    <t xml:space="preserve">               Taxes on income, profits, and capital gains</t>
  </si>
  <si>
    <t xml:space="preserve">                    Payable by individuals</t>
  </si>
  <si>
    <t xml:space="preserve">                    Payable by corporations and other enterprises</t>
  </si>
  <si>
    <t xml:space="preserve">                    Other taxes on income, profits, and capital gains</t>
  </si>
  <si>
    <t xml:space="preserve">               Taxes on payroll and workforce</t>
  </si>
  <si>
    <t xml:space="preserve">               Taxes on property</t>
  </si>
  <si>
    <t xml:space="preserve">               Taxes on goods and services</t>
  </si>
  <si>
    <t xml:space="preserve">               Taxes on international trade and transaction</t>
  </si>
  <si>
    <t xml:space="preserve">               Other taxes</t>
  </si>
  <si>
    <t xml:space="preserve">          Social contributions</t>
  </si>
  <si>
    <t xml:space="preserve">          Grants</t>
  </si>
  <si>
    <t xml:space="preserve">          Other revenue</t>
  </si>
  <si>
    <t xml:space="preserve">     Expense</t>
  </si>
  <si>
    <t xml:space="preserve">          Compensation of employees</t>
  </si>
  <si>
    <t xml:space="preserve">          Use of goods and services</t>
  </si>
  <si>
    <t xml:space="preserve">          Consumption of fixed capital</t>
  </si>
  <si>
    <t xml:space="preserve">          Interest</t>
  </si>
  <si>
    <t xml:space="preserve">          Subsidies</t>
  </si>
  <si>
    <t xml:space="preserve">          Social benefits</t>
  </si>
  <si>
    <t xml:space="preserve">          Other expense</t>
  </si>
  <si>
    <t xml:space="preserve">     Net operating balance</t>
  </si>
  <si>
    <t xml:space="preserve">     Gross operating balance</t>
  </si>
  <si>
    <t xml:space="preserve">     Transactions in Nonfinancial Assets</t>
  </si>
  <si>
    <t xml:space="preserve">     Net/gross investment in nonfinancial assets</t>
  </si>
  <si>
    <t xml:space="preserve">          Fixed assets</t>
  </si>
  <si>
    <t xml:space="preserve">          Inventories</t>
  </si>
  <si>
    <t xml:space="preserve">          Valuables</t>
  </si>
  <si>
    <t xml:space="preserve">          Nonproduced assets</t>
  </si>
  <si>
    <t xml:space="preserve">     Expenditure</t>
  </si>
  <si>
    <t xml:space="preserve">     Net lending/Net borrowing</t>
  </si>
  <si>
    <t xml:space="preserve">     Primary balance</t>
  </si>
  <si>
    <t xml:space="preserve">     Transactions in Financial Assets and Liabilities (Financing)</t>
  </si>
  <si>
    <t xml:space="preserve">     Net acquisition of financial assets</t>
  </si>
  <si>
    <t xml:space="preserve">          Domestic</t>
  </si>
  <si>
    <t xml:space="preserve">          External</t>
  </si>
  <si>
    <t xml:space="preserve">     Net incurrence of liabilities</t>
  </si>
  <si>
    <r>
      <rPr>
        <b/>
        <i/>
        <sz val="11"/>
        <rFont val="Calibri"/>
        <family val="2"/>
      </rPr>
      <t xml:space="preserve">               Government Finance</t>
    </r>
    <r>
      <rPr>
        <sz val="10"/>
        <rFont val="Arial"/>
        <family val="2"/>
      </rPr>
      <t xml:space="preserve"> (% of GDP at current market prices)</t>
    </r>
  </si>
  <si>
    <r>
      <rPr>
        <sz val="11"/>
        <rFont val="Calibri"/>
        <family val="2"/>
      </rPr>
      <t xml:space="preserve">               Revenue</t>
    </r>
    <r>
      <rPr>
        <sz val="10"/>
        <color rgb="FF000000"/>
        <rFont val="Arial"/>
        <family val="2"/>
      </rPr>
      <t/>
    </r>
  </si>
  <si>
    <r>
      <rPr>
        <sz val="11"/>
        <rFont val="Calibri"/>
        <family val="2"/>
      </rPr>
      <t xml:space="preserve">               Taxes</t>
    </r>
    <r>
      <rPr>
        <sz val="10"/>
        <color rgb="FF000000"/>
        <rFont val="Arial"/>
        <family val="2"/>
      </rPr>
      <t/>
    </r>
  </si>
  <si>
    <r>
      <rPr>
        <sz val="11"/>
        <rFont val="Calibri"/>
        <family val="2"/>
      </rPr>
      <t xml:space="preserve">               Taxes payable by individuals</t>
    </r>
    <r>
      <rPr>
        <sz val="10"/>
        <color rgb="FF000000"/>
        <rFont val="Arial"/>
        <family val="2"/>
      </rPr>
      <t/>
    </r>
  </si>
  <si>
    <r>
      <rPr>
        <sz val="11"/>
        <rFont val="Calibri"/>
        <family val="2"/>
      </rPr>
      <t xml:space="preserve">               Taxes payable by corporations and other enterprises</t>
    </r>
    <r>
      <rPr>
        <sz val="10"/>
        <color rgb="FF000000"/>
        <rFont val="Arial"/>
        <family val="2"/>
      </rPr>
      <t/>
    </r>
  </si>
  <si>
    <r>
      <rPr>
        <sz val="11"/>
        <rFont val="Calibri"/>
        <family val="2"/>
      </rPr>
      <t xml:space="preserve">               Expenditure</t>
    </r>
    <r>
      <rPr>
        <sz val="10"/>
        <color rgb="FF000000"/>
        <rFont val="Arial"/>
        <family val="2"/>
      </rPr>
      <t/>
    </r>
  </si>
  <si>
    <r>
      <rPr>
        <sz val="11"/>
        <rFont val="Calibri"/>
        <family val="2"/>
      </rPr>
      <t xml:space="preserve">               Net lending/Net borrowing</t>
    </r>
    <r>
      <rPr>
        <sz val="10"/>
        <color rgb="FF000000"/>
        <rFont val="Arial"/>
        <family val="2"/>
      </rPr>
      <t/>
    </r>
  </si>
  <si>
    <r>
      <rPr>
        <sz val="11"/>
        <rFont val="Calibri"/>
        <family val="2"/>
      </rPr>
      <t xml:space="preserve">               Primary balance</t>
    </r>
    <r>
      <rPr>
        <sz val="10"/>
        <color rgb="FF000000"/>
        <rFont val="Arial"/>
        <family val="2"/>
      </rPr>
      <t/>
    </r>
  </si>
  <si>
    <r>
      <rPr>
        <b/>
        <i/>
        <sz val="11"/>
        <rFont val="Calibri"/>
        <family val="2"/>
      </rPr>
      <t>Expenditure by Function</t>
    </r>
    <r>
      <rPr>
        <sz val="10"/>
        <color rgb="FF000000"/>
        <rFont val="Arial"/>
        <family val="2"/>
      </rPr>
      <t/>
    </r>
  </si>
  <si>
    <t xml:space="preserve">     Total expenditure</t>
  </si>
  <si>
    <t xml:space="preserve">          General public services</t>
  </si>
  <si>
    <t xml:space="preserve">          Defense</t>
  </si>
  <si>
    <t xml:space="preserve">          Public order and safety</t>
  </si>
  <si>
    <t xml:space="preserve">          Economic affairs</t>
  </si>
  <si>
    <t xml:space="preserve">          Environmental protection</t>
  </si>
  <si>
    <t xml:space="preserve">          Housing and community amenities</t>
  </si>
  <si>
    <t xml:space="preserve">          Health</t>
  </si>
  <si>
    <t xml:space="preserve">          Recreation, culture, and religion</t>
  </si>
  <si>
    <t xml:space="preserve">          Education</t>
  </si>
  <si>
    <t xml:space="preserve">          Social protection</t>
  </si>
  <si>
    <r>
      <rPr>
        <b/>
        <i/>
        <sz val="11"/>
        <rFont val="Calibri"/>
        <family val="2"/>
      </rPr>
      <t xml:space="preserve">               Expenditure by Function</t>
    </r>
    <r>
      <rPr>
        <sz val="10"/>
        <rFont val="Arial"/>
        <family val="2"/>
      </rPr>
      <t xml:space="preserve"> (% of GDP at current market prices)</t>
    </r>
  </si>
  <si>
    <r>
      <rPr>
        <sz val="11"/>
        <rFont val="Calibri"/>
        <family val="2"/>
      </rPr>
      <t xml:space="preserve">               Education</t>
    </r>
    <r>
      <rPr>
        <sz val="10"/>
        <color rgb="FF000000"/>
        <rFont val="Arial"/>
        <family val="2"/>
      </rPr>
      <t/>
    </r>
  </si>
  <si>
    <r>
      <rPr>
        <sz val="11"/>
        <rFont val="Calibri"/>
        <family val="2"/>
      </rPr>
      <t xml:space="preserve">               Health</t>
    </r>
    <r>
      <rPr>
        <sz val="10"/>
        <color rgb="FF000000"/>
        <rFont val="Arial"/>
        <family val="2"/>
      </rPr>
      <t/>
    </r>
  </si>
  <si>
    <t xml:space="preserve">               Social protection</t>
  </si>
  <si>
    <r>
      <rPr>
        <b/>
        <sz val="11"/>
        <rFont val="Calibri"/>
        <family val="2"/>
      </rPr>
      <t>EXTERNAL TRADE</t>
    </r>
    <r>
      <rPr>
        <sz val="10"/>
        <rFont val="Arial"/>
        <family val="2"/>
      </rPr>
      <t xml:space="preserve"> calendar year ($ million)</t>
    </r>
  </si>
  <si>
    <r>
      <rPr>
        <sz val="11"/>
        <rFont val="Calibri"/>
        <family val="2"/>
      </rPr>
      <t>Exports, fob</t>
    </r>
    <r>
      <rPr>
        <vertAlign val="superscript"/>
        <sz val="11"/>
        <rFont val="Calibri"/>
        <family val="2"/>
      </rPr>
      <t>r</t>
    </r>
    <r>
      <rPr>
        <sz val="10"/>
        <color rgb="FF000000"/>
        <rFont val="Arial"/>
        <family val="2"/>
      </rPr>
      <t/>
    </r>
  </si>
  <si>
    <r>
      <rPr>
        <sz val="11"/>
        <rFont val="Calibri"/>
        <family val="2"/>
      </rPr>
      <t>Imports, cif</t>
    </r>
    <r>
      <rPr>
        <sz val="10"/>
        <color rgb="FF000000"/>
        <rFont val="Arial"/>
        <family val="2"/>
      </rPr>
      <t/>
    </r>
  </si>
  <si>
    <r>
      <rPr>
        <sz val="11"/>
        <rFont val="Calibri"/>
        <family val="2"/>
      </rPr>
      <t xml:space="preserve">     Trade balance</t>
    </r>
    <r>
      <rPr>
        <sz val="10"/>
        <color rgb="FF000000"/>
        <rFont val="Arial"/>
        <family val="2"/>
      </rPr>
      <t/>
    </r>
  </si>
  <si>
    <r>
      <rPr>
        <b/>
        <i/>
        <sz val="11"/>
        <rFont val="Calibri"/>
        <family val="2"/>
      </rPr>
      <t xml:space="preserve">               External Trade</t>
    </r>
    <r>
      <rPr>
        <sz val="10"/>
        <rFont val="Arial"/>
        <family val="2"/>
      </rPr>
      <t xml:space="preserve"> (% annual change)</t>
    </r>
  </si>
  <si>
    <r>
      <rPr>
        <sz val="11"/>
        <rFont val="Calibri"/>
        <family val="2"/>
      </rPr>
      <t xml:space="preserve">               Exports</t>
    </r>
    <r>
      <rPr>
        <sz val="10"/>
        <color rgb="FF000000"/>
        <rFont val="Arial"/>
        <family val="2"/>
      </rPr>
      <t/>
    </r>
  </si>
  <si>
    <r>
      <rPr>
        <sz val="11"/>
        <rFont val="Calibri"/>
        <family val="2"/>
      </rPr>
      <t xml:space="preserve">               Imports</t>
    </r>
    <r>
      <rPr>
        <sz val="10"/>
        <color rgb="FF000000"/>
        <rFont val="Arial"/>
        <family val="2"/>
      </rPr>
      <t/>
    </r>
  </si>
  <si>
    <r>
      <rPr>
        <b/>
        <sz val="11"/>
        <rFont val="Calibri"/>
        <family val="2"/>
      </rPr>
      <t>Direction of Trade</t>
    </r>
    <r>
      <rPr>
        <sz val="10"/>
        <rFont val="Arial"/>
        <family val="2"/>
      </rPr>
      <t xml:space="preserve"> calendar year ($ million)</t>
    </r>
  </si>
  <si>
    <r>
      <rPr>
        <sz val="11"/>
        <rFont val="Calibri"/>
        <family val="2"/>
      </rPr>
      <t>Exports, Total</t>
    </r>
    <r>
      <rPr>
        <sz val="10"/>
        <color rgb="FF000000"/>
        <rFont val="Arial"/>
        <family val="2"/>
      </rPr>
      <t/>
    </r>
  </si>
  <si>
    <r>
      <rPr>
        <sz val="11"/>
        <rFont val="Calibri"/>
        <family val="2"/>
      </rPr>
      <t xml:space="preserve">     1. Japan</t>
    </r>
    <r>
      <rPr>
        <sz val="10"/>
        <color rgb="FF000000"/>
        <rFont val="Arial"/>
        <family val="2"/>
      </rPr>
      <t/>
    </r>
  </si>
  <si>
    <r>
      <rPr>
        <sz val="11"/>
        <rFont val="Calibri"/>
        <family val="2"/>
      </rPr>
      <t xml:space="preserve">     2. China, People's Republic of</t>
    </r>
    <r>
      <rPr>
        <sz val="10"/>
        <color rgb="FF000000"/>
        <rFont val="Arial"/>
        <family val="2"/>
      </rPr>
      <t/>
    </r>
  </si>
  <si>
    <r>
      <rPr>
        <sz val="11"/>
        <rFont val="Calibri"/>
        <family val="2"/>
      </rPr>
      <t xml:space="preserve">     3. Indonesia</t>
    </r>
    <r>
      <rPr>
        <sz val="10"/>
        <color rgb="FF000000"/>
        <rFont val="Arial"/>
        <family val="2"/>
      </rPr>
      <t/>
    </r>
  </si>
  <si>
    <r>
      <rPr>
        <sz val="11"/>
        <rFont val="Calibri"/>
        <family val="2"/>
      </rPr>
      <t xml:space="preserve">     4. Singapore</t>
    </r>
    <r>
      <rPr>
        <sz val="10"/>
        <color rgb="FF000000"/>
        <rFont val="Arial"/>
        <family val="2"/>
      </rPr>
      <t/>
    </r>
  </si>
  <si>
    <r>
      <rPr>
        <sz val="11"/>
        <rFont val="Calibri"/>
        <family val="2"/>
      </rPr>
      <t xml:space="preserve">     5. Korea, Republic of</t>
    </r>
    <r>
      <rPr>
        <sz val="10"/>
        <color rgb="FF000000"/>
        <rFont val="Arial"/>
        <family val="2"/>
      </rPr>
      <t/>
    </r>
  </si>
  <si>
    <r>
      <rPr>
        <sz val="11"/>
        <rFont val="Calibri"/>
        <family val="2"/>
      </rPr>
      <t xml:space="preserve">     6. Malaysia</t>
    </r>
    <r>
      <rPr>
        <sz val="10"/>
        <color rgb="FF000000"/>
        <rFont val="Arial"/>
        <family val="2"/>
      </rPr>
      <t/>
    </r>
  </si>
  <si>
    <r>
      <rPr>
        <sz val="11"/>
        <rFont val="Calibri"/>
        <family val="2"/>
      </rPr>
      <t xml:space="preserve">     7. Thailand</t>
    </r>
    <r>
      <rPr>
        <sz val="10"/>
        <color rgb="FF000000"/>
        <rFont val="Arial"/>
        <family val="2"/>
      </rPr>
      <t/>
    </r>
  </si>
  <si>
    <r>
      <rPr>
        <sz val="11"/>
        <rFont val="Calibri"/>
        <family val="2"/>
      </rPr>
      <t xml:space="preserve">     8. United States</t>
    </r>
    <r>
      <rPr>
        <sz val="10"/>
        <color rgb="FF000000"/>
        <rFont val="Arial"/>
        <family val="2"/>
      </rPr>
      <t/>
    </r>
  </si>
  <si>
    <r>
      <rPr>
        <sz val="11"/>
        <rFont val="Calibri"/>
        <family val="2"/>
      </rPr>
      <t xml:space="preserve">     9. Australia</t>
    </r>
    <r>
      <rPr>
        <sz val="10"/>
        <color rgb="FF000000"/>
        <rFont val="Arial"/>
        <family val="2"/>
      </rPr>
      <t/>
    </r>
  </si>
  <si>
    <r>
      <rPr>
        <sz val="11"/>
        <rFont val="Calibri"/>
        <family val="2"/>
      </rPr>
      <t xml:space="preserve">     10. Canada</t>
    </r>
    <r>
      <rPr>
        <sz val="10"/>
        <color rgb="FF000000"/>
        <rFont val="Arial"/>
        <family val="2"/>
      </rPr>
      <t/>
    </r>
  </si>
  <si>
    <r>
      <rPr>
        <sz val="11"/>
        <rFont val="Calibri"/>
        <family val="2"/>
      </rPr>
      <t>Imports, Total</t>
    </r>
    <r>
      <rPr>
        <sz val="10"/>
        <color rgb="FF000000"/>
        <rFont val="Arial"/>
        <family val="2"/>
      </rPr>
      <t/>
    </r>
  </si>
  <si>
    <r>
      <rPr>
        <sz val="11"/>
        <rFont val="Calibri"/>
        <family val="2"/>
      </rPr>
      <t xml:space="preserve">     1. Indonesia</t>
    </r>
    <r>
      <rPr>
        <sz val="10"/>
        <color rgb="FF000000"/>
        <rFont val="Arial"/>
        <family val="2"/>
      </rPr>
      <t/>
    </r>
  </si>
  <si>
    <r>
      <rPr>
        <sz val="11"/>
        <rFont val="Calibri"/>
        <family val="2"/>
      </rPr>
      <t xml:space="preserve">     3. Singapore</t>
    </r>
    <r>
      <rPr>
        <sz val="10"/>
        <color rgb="FF000000"/>
        <rFont val="Arial"/>
        <family val="2"/>
      </rPr>
      <t/>
    </r>
  </si>
  <si>
    <r>
      <rPr>
        <sz val="11"/>
        <rFont val="Calibri"/>
        <family val="2"/>
      </rPr>
      <t xml:space="preserve">     4. Hong Kong, China</t>
    </r>
    <r>
      <rPr>
        <sz val="10"/>
        <color rgb="FF000000"/>
        <rFont val="Arial"/>
        <family val="2"/>
      </rPr>
      <t/>
    </r>
  </si>
  <si>
    <r>
      <rPr>
        <sz val="11"/>
        <rFont val="Calibri"/>
        <family val="2"/>
      </rPr>
      <t xml:space="preserve">     5. Malaysia</t>
    </r>
    <r>
      <rPr>
        <sz val="10"/>
        <color rgb="FF000000"/>
        <rFont val="Arial"/>
        <family val="2"/>
      </rPr>
      <t/>
    </r>
  </si>
  <si>
    <r>
      <rPr>
        <sz val="11"/>
        <rFont val="Calibri"/>
        <family val="2"/>
      </rPr>
      <t xml:space="preserve">     6. India</t>
    </r>
    <r>
      <rPr>
        <sz val="10"/>
        <color rgb="FF000000"/>
        <rFont val="Arial"/>
        <family val="2"/>
      </rPr>
      <t/>
    </r>
  </si>
  <si>
    <r>
      <rPr>
        <sz val="11"/>
        <rFont val="Calibri"/>
        <family val="2"/>
      </rPr>
      <t xml:space="preserve">     7. Viet Nam</t>
    </r>
    <r>
      <rPr>
        <sz val="10"/>
        <color rgb="FF000000"/>
        <rFont val="Arial"/>
        <family val="2"/>
      </rPr>
      <t/>
    </r>
  </si>
  <si>
    <r>
      <rPr>
        <sz val="11"/>
        <rFont val="Calibri"/>
        <family val="2"/>
      </rPr>
      <t xml:space="preserve">     8. Australia</t>
    </r>
    <r>
      <rPr>
        <sz val="10"/>
        <color rgb="FF000000"/>
        <rFont val="Arial"/>
        <family val="2"/>
      </rPr>
      <t/>
    </r>
  </si>
  <si>
    <r>
      <rPr>
        <sz val="11"/>
        <rFont val="Calibri"/>
        <family val="2"/>
      </rPr>
      <t xml:space="preserve">     9. United States</t>
    </r>
    <r>
      <rPr>
        <sz val="10"/>
        <color rgb="FF000000"/>
        <rFont val="Arial"/>
        <family val="2"/>
      </rPr>
      <t/>
    </r>
  </si>
  <si>
    <r>
      <rPr>
        <sz val="11"/>
        <rFont val="Calibri"/>
        <family val="2"/>
      </rPr>
      <t xml:space="preserve">     10. Brazil</t>
    </r>
    <r>
      <rPr>
        <sz val="10"/>
        <color rgb="FF000000"/>
        <rFont val="Arial"/>
        <family val="2"/>
      </rPr>
      <t/>
    </r>
  </si>
  <si>
    <r>
      <rPr>
        <b/>
        <sz val="11"/>
        <rFont val="Calibri"/>
        <family val="2"/>
      </rPr>
      <t>BALANCE OF PAYMENTS</t>
    </r>
    <r>
      <rPr>
        <vertAlign val="superscript"/>
        <sz val="11"/>
        <rFont val="Calibri"/>
        <family val="2"/>
      </rPr>
      <t>s</t>
    </r>
    <r>
      <rPr>
        <sz val="10"/>
        <rFont val="Arial"/>
        <family val="2"/>
      </rPr>
      <t xml:space="preserve"> calendar year ($ million)</t>
    </r>
  </si>
  <si>
    <r>
      <rPr>
        <sz val="11"/>
        <rFont val="Calibri"/>
        <family val="2"/>
      </rPr>
      <t>Current account</t>
    </r>
    <r>
      <rPr>
        <sz val="10"/>
        <color rgb="FF000000"/>
        <rFont val="Arial"/>
        <family val="2"/>
      </rPr>
      <t/>
    </r>
  </si>
  <si>
    <r>
      <rPr>
        <sz val="11"/>
        <rFont val="Calibri"/>
        <family val="2"/>
      </rPr>
      <t xml:space="preserve">     Balance on goods</t>
    </r>
    <r>
      <rPr>
        <sz val="10"/>
        <color rgb="FF000000"/>
        <rFont val="Arial"/>
        <family val="2"/>
      </rPr>
      <t/>
    </r>
  </si>
  <si>
    <r>
      <rPr>
        <sz val="11"/>
        <rFont val="Calibri"/>
        <family val="2"/>
      </rPr>
      <t xml:space="preserve">          Exports</t>
    </r>
    <r>
      <rPr>
        <sz val="10"/>
        <color rgb="FF000000"/>
        <rFont val="Arial"/>
        <family val="2"/>
      </rPr>
      <t/>
    </r>
  </si>
  <si>
    <r>
      <rPr>
        <sz val="11"/>
        <rFont val="Calibri"/>
        <family val="2"/>
      </rPr>
      <t xml:space="preserve">          Imports</t>
    </r>
    <r>
      <rPr>
        <sz val="10"/>
        <color rgb="FF000000"/>
        <rFont val="Arial"/>
        <family val="2"/>
      </rPr>
      <t/>
    </r>
  </si>
  <si>
    <r>
      <rPr>
        <sz val="11"/>
        <rFont val="Calibri"/>
        <family val="2"/>
      </rPr>
      <t xml:space="preserve">     Balance on services</t>
    </r>
    <r>
      <rPr>
        <sz val="10"/>
        <color rgb="FF000000"/>
        <rFont val="Arial"/>
        <family val="2"/>
      </rPr>
      <t/>
    </r>
  </si>
  <si>
    <r>
      <rPr>
        <sz val="11"/>
        <rFont val="Calibri"/>
        <family val="2"/>
      </rPr>
      <t xml:space="preserve">          Credit</t>
    </r>
    <r>
      <rPr>
        <sz val="10"/>
        <color rgb="FF000000"/>
        <rFont val="Arial"/>
        <family val="2"/>
      </rPr>
      <t/>
    </r>
  </si>
  <si>
    <r>
      <rPr>
        <sz val="11"/>
        <rFont val="Calibri"/>
        <family val="2"/>
      </rPr>
      <t xml:space="preserve">          Debit</t>
    </r>
    <r>
      <rPr>
        <sz val="10"/>
        <color rgb="FF000000"/>
        <rFont val="Arial"/>
        <family val="2"/>
      </rPr>
      <t/>
    </r>
  </si>
  <si>
    <r>
      <rPr>
        <sz val="11"/>
        <rFont val="Calibri"/>
        <family val="2"/>
      </rPr>
      <t xml:space="preserve">     Balance on primary income</t>
    </r>
    <r>
      <rPr>
        <sz val="10"/>
        <color rgb="FF000000"/>
        <rFont val="Arial"/>
        <family val="2"/>
      </rPr>
      <t/>
    </r>
  </si>
  <si>
    <r>
      <rPr>
        <sz val="11"/>
        <rFont val="Calibri"/>
        <family val="2"/>
      </rPr>
      <t xml:space="preserve">     Balance on secondary income</t>
    </r>
    <r>
      <rPr>
        <sz val="10"/>
        <color rgb="FF000000"/>
        <rFont val="Arial"/>
        <family val="2"/>
      </rPr>
      <t/>
    </r>
  </si>
  <si>
    <r>
      <rPr>
        <sz val="11"/>
        <rFont val="Calibri"/>
        <family val="2"/>
      </rPr>
      <t>Capital account</t>
    </r>
    <r>
      <rPr>
        <sz val="10"/>
        <color rgb="FF000000"/>
        <rFont val="Arial"/>
        <family val="2"/>
      </rPr>
      <t/>
    </r>
  </si>
  <si>
    <r>
      <rPr>
        <sz val="11"/>
        <rFont val="Calibri"/>
        <family val="2"/>
      </rPr>
      <t xml:space="preserve">     Credit</t>
    </r>
    <r>
      <rPr>
        <sz val="10"/>
        <color rgb="FF000000"/>
        <rFont val="Arial"/>
        <family val="2"/>
      </rPr>
      <t/>
    </r>
  </si>
  <si>
    <r>
      <rPr>
        <sz val="11"/>
        <rFont val="Calibri"/>
        <family val="2"/>
      </rPr>
      <t xml:space="preserve">     Debit</t>
    </r>
    <r>
      <rPr>
        <sz val="10"/>
        <color rgb="FF000000"/>
        <rFont val="Arial"/>
        <family val="2"/>
      </rPr>
      <t/>
    </r>
  </si>
  <si>
    <r>
      <rPr>
        <sz val="11"/>
        <rFont val="Calibri"/>
        <family val="2"/>
      </rPr>
      <t>Financial account</t>
    </r>
    <r>
      <rPr>
        <sz val="10"/>
        <color rgb="FF000000"/>
        <rFont val="Arial"/>
        <family val="2"/>
      </rPr>
      <t/>
    </r>
  </si>
  <si>
    <r>
      <rPr>
        <sz val="11"/>
        <rFont val="Calibri"/>
        <family val="2"/>
      </rPr>
      <t xml:space="preserve">     Direct investment</t>
    </r>
    <r>
      <rPr>
        <sz val="10"/>
        <color rgb="FF000000"/>
        <rFont val="Arial"/>
        <family val="2"/>
      </rPr>
      <t/>
    </r>
  </si>
  <si>
    <r>
      <rPr>
        <sz val="11"/>
        <rFont val="Calibri"/>
        <family val="2"/>
      </rPr>
      <t xml:space="preserve">     Portfolio investment</t>
    </r>
    <r>
      <rPr>
        <sz val="10"/>
        <color rgb="FF000000"/>
        <rFont val="Arial"/>
        <family val="2"/>
      </rPr>
      <t/>
    </r>
  </si>
  <si>
    <r>
      <rPr>
        <sz val="11"/>
        <rFont val="Calibri"/>
        <family val="2"/>
      </rPr>
      <t xml:space="preserve">     Financial derivatives</t>
    </r>
    <r>
      <rPr>
        <sz val="10"/>
        <color rgb="FF000000"/>
        <rFont val="Arial"/>
        <family val="2"/>
      </rPr>
      <t/>
    </r>
  </si>
  <si>
    <r>
      <rPr>
        <sz val="11"/>
        <rFont val="Calibri"/>
        <family val="2"/>
      </rPr>
      <t xml:space="preserve">     Other investment</t>
    </r>
    <r>
      <rPr>
        <sz val="10"/>
        <color rgb="FF000000"/>
        <rFont val="Arial"/>
        <family val="2"/>
      </rPr>
      <t/>
    </r>
  </si>
  <si>
    <r>
      <rPr>
        <sz val="11"/>
        <rFont val="Calibri"/>
        <family val="2"/>
      </rPr>
      <t xml:space="preserve">     Reserve assets</t>
    </r>
    <r>
      <rPr>
        <vertAlign val="superscript"/>
        <sz val="11"/>
        <rFont val="Calibri"/>
        <family val="2"/>
      </rPr>
      <t>t</t>
    </r>
    <r>
      <rPr>
        <sz val="10"/>
        <color rgb="FF000000"/>
        <rFont val="Arial"/>
        <family val="2"/>
      </rPr>
      <t/>
    </r>
  </si>
  <si>
    <r>
      <rPr>
        <sz val="11"/>
        <rFont val="Calibri"/>
        <family val="2"/>
      </rPr>
      <t>Net errors and omissions</t>
    </r>
    <r>
      <rPr>
        <sz val="10"/>
        <color rgb="FF000000"/>
        <rFont val="Arial"/>
        <family val="2"/>
      </rPr>
      <t/>
    </r>
  </si>
  <si>
    <r>
      <rPr>
        <sz val="11"/>
        <rFont val="Calibri"/>
        <family val="2"/>
      </rPr>
      <t>Overall balance</t>
    </r>
    <r>
      <rPr>
        <sz val="10"/>
        <color rgb="FF000000"/>
        <rFont val="Arial"/>
        <family val="2"/>
      </rPr>
      <t/>
    </r>
  </si>
  <si>
    <r>
      <rPr>
        <sz val="11"/>
        <rFont val="Calibri"/>
        <family val="2"/>
      </rPr>
      <t>Reserves and related items</t>
    </r>
    <r>
      <rPr>
        <vertAlign val="superscript"/>
        <sz val="11"/>
        <rFont val="Calibri"/>
        <family val="2"/>
      </rPr>
      <t>u</t>
    </r>
    <r>
      <rPr>
        <sz val="10"/>
        <color rgb="FF000000"/>
        <rFont val="Arial"/>
        <family val="2"/>
      </rPr>
      <t/>
    </r>
  </si>
  <si>
    <r>
      <rPr>
        <sz val="11"/>
        <rFont val="Calibri"/>
        <family val="2"/>
      </rPr>
      <t>International investment position</t>
    </r>
    <r>
      <rPr>
        <sz val="10"/>
        <color rgb="FF000000"/>
        <rFont val="Arial"/>
        <family val="2"/>
      </rPr>
      <t/>
    </r>
  </si>
  <si>
    <r>
      <rPr>
        <b/>
        <i/>
        <sz val="11"/>
        <rFont val="Calibri"/>
        <family val="2"/>
      </rPr>
      <t xml:space="preserve">               Balance of Payments</t>
    </r>
    <r>
      <rPr>
        <vertAlign val="superscript"/>
        <sz val="11"/>
        <rFont val="Calibri"/>
        <family val="2"/>
      </rPr>
      <t>l</t>
    </r>
    <r>
      <rPr>
        <sz val="10"/>
        <rFont val="Arial"/>
        <family val="2"/>
      </rPr>
      <t xml:space="preserve"> (% of GDP at current market prices)</t>
    </r>
  </si>
  <si>
    <r>
      <rPr>
        <sz val="11"/>
        <rFont val="Calibri"/>
        <family val="2"/>
      </rPr>
      <t xml:space="preserve">               Balance on goods</t>
    </r>
    <r>
      <rPr>
        <sz val="10"/>
        <color rgb="FF000000"/>
        <rFont val="Arial"/>
        <family val="2"/>
      </rPr>
      <t/>
    </r>
  </si>
  <si>
    <r>
      <rPr>
        <sz val="11"/>
        <rFont val="Calibri"/>
        <family val="2"/>
      </rPr>
      <t xml:space="preserve">               Balance on services</t>
    </r>
    <r>
      <rPr>
        <sz val="10"/>
        <color rgb="FF000000"/>
        <rFont val="Arial"/>
        <family val="2"/>
      </rPr>
      <t/>
    </r>
  </si>
  <si>
    <r>
      <rPr>
        <sz val="11"/>
        <rFont val="Calibri"/>
        <family val="2"/>
      </rPr>
      <t xml:space="preserve">               Current account balance</t>
    </r>
    <r>
      <rPr>
        <sz val="10"/>
        <color rgb="FF000000"/>
        <rFont val="Arial"/>
        <family val="2"/>
      </rPr>
      <t/>
    </r>
  </si>
  <si>
    <r>
      <rPr>
        <sz val="11"/>
        <rFont val="Calibri"/>
        <family val="2"/>
      </rPr>
      <t xml:space="preserve">               Overall balance</t>
    </r>
    <r>
      <rPr>
        <sz val="10"/>
        <color rgb="FF000000"/>
        <rFont val="Arial"/>
        <family val="2"/>
      </rPr>
      <t/>
    </r>
  </si>
  <si>
    <r>
      <rPr>
        <b/>
        <sz val="11"/>
        <rFont val="Calibri"/>
        <family val="2"/>
      </rPr>
      <t>INTERNATIONAL RESERVES</t>
    </r>
    <r>
      <rPr>
        <sz val="10"/>
        <rFont val="Arial"/>
        <family val="2"/>
      </rPr>
      <t xml:space="preserve"> as of end of period ($ million)</t>
    </r>
  </si>
  <si>
    <r>
      <rPr>
        <sz val="11"/>
        <rFont val="Calibri"/>
        <family val="2"/>
      </rPr>
      <t>Total</t>
    </r>
    <r>
      <rPr>
        <sz val="10"/>
        <color rgb="FF000000"/>
        <rFont val="Arial"/>
        <family val="2"/>
      </rPr>
      <t/>
    </r>
  </si>
  <si>
    <r>
      <rPr>
        <sz val="11"/>
        <rFont val="Calibri"/>
        <family val="2"/>
      </rPr>
      <t xml:space="preserve">     Gold, national valuation</t>
    </r>
    <r>
      <rPr>
        <sz val="10"/>
        <color rgb="FF000000"/>
        <rFont val="Arial"/>
        <family val="2"/>
      </rPr>
      <t/>
    </r>
  </si>
  <si>
    <r>
      <rPr>
        <sz val="11"/>
        <rFont val="Calibri"/>
        <family val="2"/>
      </rPr>
      <t xml:space="preserve">     Foreign exchange</t>
    </r>
    <r>
      <rPr>
        <sz val="10"/>
        <color rgb="FF000000"/>
        <rFont val="Arial"/>
        <family val="2"/>
      </rPr>
      <t/>
    </r>
  </si>
  <si>
    <r>
      <rPr>
        <sz val="11"/>
        <rFont val="Calibri"/>
        <family val="2"/>
      </rPr>
      <t xml:space="preserve">     Reserve position in the IMF</t>
    </r>
    <r>
      <rPr>
        <sz val="10"/>
        <color rgb="FF000000"/>
        <rFont val="Arial"/>
        <family val="2"/>
      </rPr>
      <t/>
    </r>
  </si>
  <si>
    <r>
      <rPr>
        <sz val="11"/>
        <rFont val="Calibri"/>
        <family val="2"/>
      </rPr>
      <t xml:space="preserve">     SDRs</t>
    </r>
    <r>
      <rPr>
        <sz val="10"/>
        <color rgb="FF000000"/>
        <rFont val="Arial"/>
        <family val="2"/>
      </rPr>
      <t/>
    </r>
  </si>
  <si>
    <r>
      <rPr>
        <b/>
        <sz val="11"/>
        <rFont val="Calibri"/>
        <family val="2"/>
      </rPr>
      <t>EXCHANGE RATE</t>
    </r>
    <r>
      <rPr>
        <vertAlign val="superscript"/>
        <sz val="11"/>
        <rFont val="Calibri"/>
        <family val="2"/>
      </rPr>
      <t>v</t>
    </r>
    <r>
      <rPr>
        <sz val="10"/>
        <color rgb="FF000000"/>
        <rFont val="Arial"/>
        <family val="2"/>
      </rPr>
      <t/>
    </r>
  </si>
  <si>
    <r>
      <rPr>
        <b/>
        <sz val="11"/>
        <rFont val="Calibri"/>
        <family val="2"/>
      </rPr>
      <t>EXTERNAL INDEBTEDNESS</t>
    </r>
    <r>
      <rPr>
        <sz val="10"/>
        <color rgb="FF000000"/>
        <rFont val="Arial"/>
        <family val="2"/>
      </rPr>
      <t/>
    </r>
  </si>
  <si>
    <r>
      <rPr>
        <sz val="11"/>
        <rFont val="Calibri"/>
        <family val="2"/>
      </rPr>
      <t>Total debt outstanding and disbursed</t>
    </r>
    <r>
      <rPr>
        <sz val="10"/>
        <color rgb="FF000000"/>
        <rFont val="Arial"/>
        <family val="2"/>
      </rPr>
      <t/>
    </r>
  </si>
  <si>
    <r>
      <rPr>
        <sz val="11"/>
        <rFont val="Calibri"/>
        <family val="2"/>
      </rPr>
      <t xml:space="preserve">     Long-term debt</t>
    </r>
    <r>
      <rPr>
        <sz val="10"/>
        <color rgb="FF000000"/>
        <rFont val="Arial"/>
        <family val="2"/>
      </rPr>
      <t/>
    </r>
  </si>
  <si>
    <r>
      <rPr>
        <sz val="11"/>
        <rFont val="Calibri"/>
        <family val="2"/>
      </rPr>
      <t xml:space="preserve">          Public and publicly guaranteed</t>
    </r>
    <r>
      <rPr>
        <sz val="10"/>
        <color rgb="FF000000"/>
        <rFont val="Arial"/>
        <family val="2"/>
      </rPr>
      <t/>
    </r>
  </si>
  <si>
    <r>
      <rPr>
        <sz val="11"/>
        <rFont val="Calibri"/>
        <family val="2"/>
      </rPr>
      <t xml:space="preserve">          Private nonguaranteed</t>
    </r>
    <r>
      <rPr>
        <sz val="10"/>
        <color rgb="FF000000"/>
        <rFont val="Arial"/>
        <family val="2"/>
      </rPr>
      <t/>
    </r>
  </si>
  <si>
    <r>
      <rPr>
        <sz val="11"/>
        <rFont val="Calibri"/>
        <family val="2"/>
      </rPr>
      <t xml:space="preserve">     Short-term debt</t>
    </r>
    <r>
      <rPr>
        <sz val="10"/>
        <color rgb="FF000000"/>
        <rFont val="Arial"/>
        <family val="2"/>
      </rPr>
      <t/>
    </r>
  </si>
  <si>
    <r>
      <rPr>
        <sz val="11"/>
        <rFont val="Calibri"/>
        <family val="2"/>
      </rPr>
      <t xml:space="preserve">     Use of IMF credit</t>
    </r>
    <r>
      <rPr>
        <sz val="10"/>
        <color rgb="FF000000"/>
        <rFont val="Arial"/>
        <family val="2"/>
      </rPr>
      <t/>
    </r>
  </si>
  <si>
    <r>
      <rPr>
        <sz val="11"/>
        <rFont val="Calibri"/>
        <family val="2"/>
      </rPr>
      <t>Total debt service payments</t>
    </r>
    <r>
      <rPr>
        <sz val="10"/>
        <color rgb="FF000000"/>
        <rFont val="Arial"/>
        <family val="2"/>
      </rPr>
      <t/>
    </r>
  </si>
  <si>
    <r>
      <rPr>
        <sz val="11"/>
        <rFont val="Calibri"/>
        <family val="2"/>
      </rPr>
      <t xml:space="preserve">               External debt (% of GDP)</t>
    </r>
    <r>
      <rPr>
        <sz val="10"/>
        <color rgb="FF000000"/>
        <rFont val="Arial"/>
        <family val="2"/>
      </rPr>
      <t/>
    </r>
  </si>
  <si>
    <r>
      <rPr>
        <sz val="11"/>
        <rFont val="Calibri"/>
        <family val="2"/>
      </rPr>
      <t xml:space="preserve">               External debt (% of GNI)</t>
    </r>
    <r>
      <rPr>
        <sz val="10"/>
        <color rgb="FF000000"/>
        <rFont val="Arial"/>
        <family val="2"/>
      </rPr>
      <t/>
    </r>
  </si>
  <si>
    <r>
      <rPr>
        <sz val="11"/>
        <rFont val="Calibri"/>
        <family val="2"/>
      </rPr>
      <t xml:space="preserve">               Total long-term debt (% of total debt)</t>
    </r>
    <r>
      <rPr>
        <sz val="10"/>
        <color rgb="FF000000"/>
        <rFont val="Arial"/>
        <family val="2"/>
      </rPr>
      <t/>
    </r>
  </si>
  <si>
    <r>
      <rPr>
        <sz val="11"/>
        <rFont val="Calibri"/>
        <family val="2"/>
      </rPr>
      <t xml:space="preserve">               Short-term debt (% of total debt)</t>
    </r>
    <r>
      <rPr>
        <sz val="10"/>
        <color rgb="FF000000"/>
        <rFont val="Arial"/>
        <family val="2"/>
      </rPr>
      <t/>
    </r>
  </si>
  <si>
    <r>
      <rPr>
        <sz val="11"/>
        <rFont val="Calibri"/>
        <family val="2"/>
      </rPr>
      <t xml:space="preserve">               Debt service (% of exports of goods and services)</t>
    </r>
    <r>
      <rPr>
        <sz val="10"/>
        <color rgb="FF000000"/>
        <rFont val="Arial"/>
        <family val="2"/>
      </rPr>
      <t/>
    </r>
  </si>
  <si>
    <r>
      <rPr>
        <sz val="11"/>
        <rFont val="Calibri"/>
        <family val="2"/>
      </rPr>
      <t>Debt service transactions during the year</t>
    </r>
    <r>
      <rPr>
        <sz val="10"/>
        <color rgb="FF000000"/>
        <rFont val="Arial"/>
        <family val="2"/>
      </rPr>
      <t/>
    </r>
  </si>
  <si>
    <r>
      <rPr>
        <sz val="11"/>
        <rFont val="Calibri"/>
        <family val="2"/>
      </rPr>
      <t xml:space="preserve">     Principal repayments on long-term debt</t>
    </r>
    <r>
      <rPr>
        <sz val="10"/>
        <color rgb="FF000000"/>
        <rFont val="Arial"/>
        <family val="2"/>
      </rPr>
      <t/>
    </r>
  </si>
  <si>
    <r>
      <rPr>
        <sz val="11"/>
        <rFont val="Calibri"/>
        <family val="2"/>
      </rPr>
      <t xml:space="preserve">     Interest on long-term debt</t>
    </r>
    <r>
      <rPr>
        <sz val="10"/>
        <color rgb="FF000000"/>
        <rFont val="Arial"/>
        <family val="2"/>
      </rPr>
      <t/>
    </r>
  </si>
  <si>
    <r>
      <rPr>
        <sz val="11"/>
        <rFont val="Calibri"/>
        <family val="2"/>
      </rPr>
      <t xml:space="preserve">     Interest on short-term debt</t>
    </r>
    <r>
      <rPr>
        <sz val="10"/>
        <color rgb="FF000000"/>
        <rFont val="Arial"/>
        <family val="2"/>
      </rPr>
      <t/>
    </r>
  </si>
  <si>
    <r>
      <rPr>
        <sz val="11"/>
        <rFont val="Calibri"/>
        <family val="2"/>
      </rPr>
      <t>Average terms of new commitments</t>
    </r>
    <r>
      <rPr>
        <sz val="10"/>
        <color rgb="FF000000"/>
        <rFont val="Arial"/>
        <family val="2"/>
      </rPr>
      <t/>
    </r>
  </si>
  <si>
    <r>
      <rPr>
        <sz val="11"/>
        <rFont val="Calibri"/>
        <family val="2"/>
      </rPr>
      <t xml:space="preserve">     Interest rate (% per annum)</t>
    </r>
    <r>
      <rPr>
        <sz val="10"/>
        <color rgb="FF000000"/>
        <rFont val="Arial"/>
        <family val="2"/>
      </rPr>
      <t/>
    </r>
  </si>
  <si>
    <r>
      <rPr>
        <sz val="11"/>
        <rFont val="Calibri"/>
        <family val="2"/>
      </rPr>
      <t xml:space="preserve">     Maturity (years)</t>
    </r>
    <r>
      <rPr>
        <sz val="10"/>
        <color rgb="FF000000"/>
        <rFont val="Arial"/>
        <family val="2"/>
      </rPr>
      <t/>
    </r>
  </si>
  <si>
    <r>
      <rPr>
        <sz val="11"/>
        <rFont val="Calibri"/>
        <family val="2"/>
      </rPr>
      <t xml:space="preserve">     Grace period (years)</t>
    </r>
    <r>
      <rPr>
        <sz val="10"/>
        <color rgb="FF000000"/>
        <rFont val="Arial"/>
        <family val="2"/>
      </rPr>
      <t/>
    </r>
  </si>
  <si>
    <r>
      <rPr>
        <sz val="11"/>
        <rFont val="Calibri"/>
        <family val="2"/>
      </rPr>
      <t xml:space="preserve">     Grant element (%)</t>
    </r>
    <r>
      <rPr>
        <sz val="10"/>
        <color rgb="FF000000"/>
        <rFont val="Arial"/>
        <family val="2"/>
      </rPr>
      <t/>
    </r>
  </si>
  <si>
    <t>ENVIRONMENT AND CLIMATE CHANGE</t>
  </si>
  <si>
    <r>
      <rPr>
        <b/>
        <i/>
        <sz val="11"/>
        <rFont val="Calibri"/>
        <family val="2"/>
      </rPr>
      <t>Air Pollution and Climate</t>
    </r>
    <r>
      <rPr>
        <sz val="10"/>
        <color rgb="FF000000"/>
        <rFont val="Arial"/>
        <family val="2"/>
      </rPr>
      <t/>
    </r>
  </si>
  <si>
    <r>
      <rPr>
        <sz val="11"/>
        <rFont val="Calibri"/>
        <family val="2"/>
      </rPr>
      <t xml:space="preserve">     Carbon dioxide emissions</t>
    </r>
    <r>
      <rPr>
        <vertAlign val="superscript"/>
        <sz val="11"/>
        <rFont val="Calibri"/>
        <family val="2"/>
      </rPr>
      <t>w</t>
    </r>
    <r>
      <rPr>
        <sz val="10"/>
        <rFont val="Arial"/>
        <family val="2"/>
      </rPr>
      <t xml:space="preserve"> (t '000)</t>
    </r>
  </si>
  <si>
    <r>
      <rPr>
        <sz val="11"/>
        <rFont val="Calibri"/>
        <family val="2"/>
      </rPr>
      <t xml:space="preserve">     Nitrous oxide emissions</t>
    </r>
    <r>
      <rPr>
        <sz val="10"/>
        <rFont val="Arial"/>
        <family val="2"/>
      </rPr>
      <t xml:space="preserve"> (t '000 CO₂ equivalent)</t>
    </r>
  </si>
  <si>
    <r>
      <rPr>
        <sz val="11"/>
        <rFont val="Calibri"/>
        <family val="2"/>
      </rPr>
      <t xml:space="preserve">     Methane emissions</t>
    </r>
    <r>
      <rPr>
        <sz val="10"/>
        <rFont val="Arial"/>
        <family val="2"/>
      </rPr>
      <t xml:space="preserve"> (t '000 CO₂ equivalent)</t>
    </r>
  </si>
  <si>
    <r>
      <rPr>
        <sz val="11"/>
        <rFont val="Calibri"/>
        <family val="2"/>
      </rPr>
      <t xml:space="preserve">     Other greenhouse gases</t>
    </r>
    <r>
      <rPr>
        <vertAlign val="superscript"/>
        <sz val="11"/>
        <rFont val="Calibri"/>
        <family val="2"/>
      </rPr>
      <t>x</t>
    </r>
    <r>
      <rPr>
        <sz val="10"/>
        <rFont val="Arial"/>
        <family val="2"/>
      </rPr>
      <t xml:space="preserve"> (t '000 CO₂ equivalent)</t>
    </r>
  </si>
  <si>
    <r>
      <rPr>
        <sz val="11"/>
        <rFont val="Calibri"/>
        <family val="2"/>
      </rPr>
      <t xml:space="preserve">     Total greenhouse gas emissions</t>
    </r>
    <r>
      <rPr>
        <sz val="10"/>
        <rFont val="Arial"/>
        <family val="2"/>
      </rPr>
      <t xml:space="preserve"> (t '000 CO₂ equivalent)</t>
    </r>
  </si>
  <si>
    <r>
      <rPr>
        <sz val="11"/>
        <rFont val="Calibri"/>
        <family val="2"/>
      </rPr>
      <t xml:space="preserve">     Carbon dioxide emissions, per unit of manufacturing value-added</t>
    </r>
    <r>
      <rPr>
        <vertAlign val="superscript"/>
        <sz val="11"/>
        <rFont val="Calibri"/>
        <family val="2"/>
      </rPr>
      <t>y</t>
    </r>
    <r>
      <rPr>
        <sz val="10"/>
        <rFont val="Arial"/>
        <family val="2"/>
      </rPr>
      <t xml:space="preserve"> (kg  of CO₂ 
          equivalent per constant 2015 $)</t>
    </r>
  </si>
  <si>
    <r>
      <rPr>
        <sz val="11"/>
        <rFont val="Calibri"/>
        <family val="2"/>
      </rPr>
      <t xml:space="preserve">     Carbon dioxide emissions, per unit of GDP (PPP)</t>
    </r>
    <r>
      <rPr>
        <vertAlign val="superscript"/>
        <sz val="11"/>
        <rFont val="Calibri"/>
        <family val="2"/>
      </rPr>
      <t>y</t>
    </r>
    <r>
      <rPr>
        <sz val="10"/>
        <rFont val="Arial"/>
        <family val="2"/>
      </rPr>
      <t xml:space="preserve"> (kg of CO₂ equivalent per
           constant 2017 $)</t>
    </r>
  </si>
  <si>
    <r>
      <rPr>
        <sz val="11"/>
        <rFont val="Calibri"/>
        <family val="2"/>
      </rPr>
      <t xml:space="preserve">     Annual mean levels of fine particulate matter (e.g., PM2.5 and PM10) in cities 
          (population weighted), Total </t>
    </r>
    <r>
      <rPr>
        <sz val="10"/>
        <rFont val="Arial"/>
        <family val="2"/>
      </rPr>
      <t>(μg/m³)</t>
    </r>
  </si>
  <si>
    <r>
      <rPr>
        <sz val="11"/>
        <rFont val="Calibri"/>
        <family val="2"/>
      </rPr>
      <t xml:space="preserve">     Annual mean levels of fine particulate matter (e.g., PM2.5 and PM10) in cities 
          (population weighted), Urban </t>
    </r>
    <r>
      <rPr>
        <sz val="10"/>
        <rFont val="Arial"/>
        <family val="2"/>
      </rPr>
      <t>(μg/m³)</t>
    </r>
  </si>
  <si>
    <r>
      <rPr>
        <sz val="11"/>
        <rFont val="Calibri"/>
        <family val="2"/>
      </rPr>
      <t xml:space="preserve">     Temperature change with respect to a baseline climatology, corresponding to 
           the period 1951-1980</t>
    </r>
    <r>
      <rPr>
        <sz val="10"/>
        <rFont val="Arial"/>
        <family val="2"/>
      </rPr>
      <t xml:space="preserve"> (°C)</t>
    </r>
  </si>
  <si>
    <t>...</t>
  </si>
  <si>
    <r>
      <t xml:space="preserve">     Number of climate-related disasters, Total</t>
    </r>
    <r>
      <rPr>
        <vertAlign val="superscript"/>
        <sz val="11"/>
        <rFont val="Calibri"/>
        <family val="2"/>
      </rPr>
      <t>z</t>
    </r>
  </si>
  <si>
    <r>
      <rPr>
        <b/>
        <i/>
        <sz val="11"/>
        <rFont val="Calibri"/>
        <family val="2"/>
      </rPr>
      <t>Climate-related Hazards and Natural Disasters</t>
    </r>
    <r>
      <rPr>
        <sz val="10"/>
        <color rgb="FF000000"/>
        <rFont val="Arial"/>
        <family val="2"/>
      </rPr>
      <t/>
    </r>
  </si>
  <si>
    <r>
      <rPr>
        <sz val="11"/>
        <rFont val="Calibri"/>
        <family val="2"/>
      </rPr>
      <t xml:space="preserve">     Number of persons affected by disaster</t>
    </r>
    <r>
      <rPr>
        <sz val="10"/>
        <rFont val="Arial"/>
        <family val="2"/>
      </rPr>
      <t xml:space="preserve"> (persons)</t>
    </r>
  </si>
  <si>
    <r>
      <rPr>
        <sz val="11"/>
        <rFont val="Calibri"/>
        <family val="2"/>
      </rPr>
      <t xml:space="preserve">     Number of deaths due to disaster</t>
    </r>
    <r>
      <rPr>
        <sz val="10"/>
        <rFont val="Arial"/>
        <family val="2"/>
      </rPr>
      <t xml:space="preserve"> (persons)</t>
    </r>
  </si>
  <si>
    <r>
      <rPr>
        <sz val="11"/>
        <rFont val="Calibri"/>
        <family val="2"/>
      </rPr>
      <t xml:space="preserve">     Direct economic loss attributed to disasters</t>
    </r>
    <r>
      <rPr>
        <sz val="10"/>
        <rFont val="Arial"/>
        <family val="2"/>
      </rPr>
      <t xml:space="preserve"> ($ million)</t>
    </r>
  </si>
  <si>
    <r>
      <rPr>
        <b/>
        <i/>
        <sz val="11"/>
        <rFont val="Calibri"/>
        <family val="2"/>
      </rPr>
      <t>Policies and Programs</t>
    </r>
    <r>
      <rPr>
        <sz val="10"/>
        <color rgb="FF000000"/>
        <rFont val="Arial"/>
        <family val="2"/>
      </rPr>
      <t/>
    </r>
  </si>
  <si>
    <r>
      <rPr>
        <sz val="11"/>
        <rFont val="Calibri"/>
        <family val="2"/>
      </rPr>
      <t xml:space="preserve">     Score of adoption and implementation of national disaster risk reduction 
           strategies in line with the Sendai Framework for Disaster Risk Reduction 
           2015–2030</t>
    </r>
    <r>
      <rPr>
        <sz val="10"/>
        <rFont val="Arial"/>
        <family val="2"/>
      </rPr>
      <t xml:space="preserve"> (index)</t>
    </r>
  </si>
  <si>
    <r>
      <rPr>
        <sz val="11"/>
        <rFont val="Calibri"/>
        <family val="2"/>
      </rPr>
      <t xml:space="preserve">     Proportion of local governments that adopt and implement local disaster risk 
         reduction strategies in line with national disaster risk reduction strategies</t>
    </r>
    <r>
      <rPr>
        <sz val="10"/>
        <rFont val="Arial"/>
        <family val="2"/>
      </rPr>
      <t xml:space="preserve"> (%)</t>
    </r>
  </si>
  <si>
    <r>
      <rPr>
        <sz val="11"/>
        <rFont val="Calibri"/>
        <family val="2"/>
      </rPr>
      <t xml:space="preserve">     Fossil-fuel subsidies (consumption and production) as a proportion of total 
          GDP</t>
    </r>
    <r>
      <rPr>
        <sz val="10"/>
        <rFont val="Arial"/>
        <family val="2"/>
      </rPr>
      <t xml:space="preserve"> (%)</t>
    </r>
  </si>
  <si>
    <r>
      <rPr>
        <sz val="11"/>
        <rFont val="Calibri"/>
        <family val="2"/>
      </rPr>
      <t xml:space="preserve">     Renewable energy share in the total final energy consumption</t>
    </r>
    <r>
      <rPr>
        <sz val="10"/>
        <rFont val="Arial"/>
        <family val="2"/>
      </rPr>
      <t xml:space="preserve"> (%)</t>
    </r>
  </si>
  <si>
    <r>
      <rPr>
        <sz val="11"/>
        <rFont val="Calibri"/>
        <family val="2"/>
      </rPr>
      <t xml:space="preserve">     Energy intensity measured in terms of primary energy and GDP</t>
    </r>
    <r>
      <rPr>
        <sz val="10"/>
        <rFont val="Arial"/>
        <family val="2"/>
      </rPr>
      <t xml:space="preserve"> (MJ/$ 2017 PPP 
          GDP)</t>
    </r>
  </si>
  <si>
    <t>a</t>
  </si>
  <si>
    <t>Prior to 2010, the international standards adopted for labor force data were in accordance with the 16th International Conference of Labour Statisticians (ICLS). From 2010 onward, the international standards adopted are in accordance with the 19th ICLS.</t>
  </si>
  <si>
    <t>b</t>
  </si>
  <si>
    <t>From September 2019, oil revenue from the Joint Petroleum Development Area is now included in GDP based on the new Timor-Leste Australia Maritime Boundary Treaty.</t>
  </si>
  <si>
    <t>c</t>
  </si>
  <si>
    <t>Includes water supply; and sewerage, waste management, and remediation activities.</t>
  </si>
  <si>
    <t>d</t>
  </si>
  <si>
    <t>Includes transportation and storage; and accommodation and food service activities.</t>
  </si>
  <si>
    <t>e</t>
  </si>
  <si>
    <t>Includes administrative and support service activities.</t>
  </si>
  <si>
    <t>f</t>
  </si>
  <si>
    <t>Includes education; human health and social work activities; and arts, entertainment, and recreation.</t>
  </si>
  <si>
    <t>g</t>
  </si>
  <si>
    <t>Derived from GNI and GDP data.</t>
  </si>
  <si>
    <t>h</t>
  </si>
  <si>
    <t>For 2019 onward, the inclusion of oil revenue from the Joint Petroleum Development Area in the calculation of GDP may have contributed to observed changes in structure of output.</t>
  </si>
  <si>
    <t>i</t>
  </si>
  <si>
    <t>Includes fiscal and quasi-fiscal activities undertaken by bilateral donors and multilateral institutions.</t>
  </si>
  <si>
    <t>j</t>
  </si>
  <si>
    <t>Derived by adding public nonfinancial and financial corporations and general government.</t>
  </si>
  <si>
    <t>k</t>
  </si>
  <si>
    <t>Derived by adding private nonfinancial and financial corporations, NPISHs, and households.</t>
  </si>
  <si>
    <t>l</t>
  </si>
  <si>
    <t>The Timor-Leste Australia Maritime Boundary Treaty affecting mining and quarrying has caused the growth of output for the industry sector to significantly increase in 2019.</t>
  </si>
  <si>
    <t>m</t>
  </si>
  <si>
    <t>The Timor-Leste Australia Maritime Boundary Treaty affecting exports of goods and services has caused the growth of demand to significantly increase in 2019.</t>
  </si>
  <si>
    <t>n</t>
  </si>
  <si>
    <t>Gross national disposable income less final consumption expenditure.</t>
  </si>
  <si>
    <t>o</t>
  </si>
  <si>
    <t>Derived by subtracting gross domestic saving by the sum of net factor income from abroad and net current transfers from abroad.</t>
  </si>
  <si>
    <t>p</t>
  </si>
  <si>
    <t>Includes securities other than shares, deposits excluded from broad money, securities other than shares excluded from broad money, loans, financial derivatives, insurance technical reserves, shares and other equity, and other items (net).</t>
  </si>
  <si>
    <t>q</t>
  </si>
  <si>
    <t>For 2002, data on interest rates on savings and time deposits refer to annual rates as of March 2003; no data are available prior to that month. The savings deposit rate ranges from 0.10 to 0.30, while time deposit rate ranges from 0.20 to 0.75.</t>
  </si>
  <si>
    <t>r</t>
  </si>
  <si>
    <t>Includes reexports, which are disproportionately large because of the large outflows of personnel and equipment returning to home economies as operations of the United Nations Mission of Support in Timor–Leste and the United Nations Office in Timor–Leste are scaled down. Exports do not include revenue earned from the export of petroleum products, but include revenue earned from export of oil and gas.</t>
  </si>
  <si>
    <t>s</t>
  </si>
  <si>
    <t>Prior to 2012, data are based on the IMF’s Balance of Payments Manual (fifth edition). For 2012 onward, data are based on the IMF’s Balance of Payments and International Investment Position Manual (sixth edition).</t>
  </si>
  <si>
    <t>t</t>
  </si>
  <si>
    <t>For 2019 onward, reserve assets are now included as a sub-component of the financial account, and the overall balance and reserves are no longer reported.</t>
  </si>
  <si>
    <t>u</t>
  </si>
  <si>
    <t>Refers to change in reserve assets.</t>
  </si>
  <si>
    <t>v</t>
  </si>
  <si>
    <t>The unit of currency of Timor-Leste is the United States dollar.</t>
  </si>
  <si>
    <t>w</t>
  </si>
  <si>
    <t>Data from the World Bank are expressed in kiloton (kt), while data provided in the table are expressed in thousand metric tons (t), using a conversion factor of 1 kt = 1000 metric tons.</t>
  </si>
  <si>
    <t>x</t>
  </si>
  <si>
    <t>Other greenhouse gas emissions refer to hydrofluorocarbons, perfluorocarbons, and sulphur hexafluoride.</t>
  </si>
  <si>
    <t>y</t>
  </si>
  <si>
    <t>Refers to carbon dioxide emissions from fuel combustion.</t>
  </si>
  <si>
    <t>z</t>
  </si>
  <si>
    <t>Disasters may include drought, extreme temperature, flood, landslide, storm, or wildfire.</t>
  </si>
  <si>
    <t>Sources:</t>
  </si>
  <si>
    <r>
      <rPr>
        <sz val="11"/>
        <rFont val="Calibri"/>
        <family val="2"/>
      </rPr>
      <t>Population</t>
    </r>
  </si>
  <si>
    <t>National Institute Of Statistics Timor-Leste (INETL). Official communication, 7 August 2024; past communication.</t>
  </si>
  <si>
    <r>
      <rPr>
        <sz val="11"/>
        <rFont val="Calibri"/>
        <family val="2"/>
      </rPr>
      <t xml:space="preserve">     Urban population (% of total population)</t>
    </r>
  </si>
  <si>
    <t>United Nations. World Urbanization Prospects 2018. https://population.un.org/wup/Download/ (accessed 16 April 2024).</t>
  </si>
  <si>
    <r>
      <rPr>
        <sz val="11"/>
        <rFont val="Calibri"/>
        <family val="2"/>
      </rPr>
      <t>Labor Force</t>
    </r>
  </si>
  <si>
    <t>For 2001: United Nations Development Programme. Human Development Report.</t>
  </si>
  <si>
    <r>
      <rPr>
        <sz val="10"/>
        <color rgb="FF000000"/>
        <rFont val="Arial"/>
        <family val="2"/>
      </rPr>
      <t/>
    </r>
  </si>
  <si>
    <t>For 2004, 2010, 2013, 2016, and 2021: INETL. Official communication, 16 April 2024; past communication.</t>
  </si>
  <si>
    <r>
      <rPr>
        <sz val="11"/>
        <rFont val="Calibri"/>
        <family val="2"/>
      </rPr>
      <t>National Accounts</t>
    </r>
  </si>
  <si>
    <t>INETL. Official communication, 16 April 2024; past communication.</t>
  </si>
  <si>
    <r>
      <rPr>
        <sz val="11"/>
        <rFont val="Calibri"/>
        <family val="2"/>
      </rPr>
      <t>Production Index</t>
    </r>
  </si>
  <si>
    <t>Food and Agriculture Organization of the United Nations. FAOSTAT Database. https://www.fao.org/faostat/en/#data (accessed 16 April 2024).</t>
  </si>
  <si>
    <r>
      <rPr>
        <sz val="11"/>
        <rFont val="Calibri"/>
        <family val="2"/>
      </rPr>
      <t>Energy</t>
    </r>
  </si>
  <si>
    <r>
      <rPr>
        <sz val="11"/>
        <rFont val="Calibri"/>
        <family val="2"/>
      </rPr>
      <t>Price Indexes</t>
    </r>
  </si>
  <si>
    <r>
      <rPr>
        <sz val="11"/>
        <rFont val="Calibri"/>
        <family val="2"/>
      </rPr>
      <t>Money and Interest Rates</t>
    </r>
  </si>
  <si>
    <t>Central Bank of Timor–Leste. Official communication, 16 April 2024.</t>
  </si>
  <si>
    <r>
      <rPr>
        <sz val="11"/>
        <rFont val="Calibri"/>
        <family val="2"/>
      </rPr>
      <t>Government Finance</t>
    </r>
  </si>
  <si>
    <t>For 2013–2021: International Monetary Fund (IMF). Government Finance Statistics. https://data.imf.org/ (accessed 16 April 2024).</t>
  </si>
  <si>
    <t>For 2022: Timor-Leste Ministry of Finance (MOF). Official communication, 14 April 2024; past communication.</t>
  </si>
  <si>
    <t xml:space="preserve">     Expenditure by Function</t>
  </si>
  <si>
    <t>MOF. Official communication, 14 April 2024; past communication.</t>
  </si>
  <si>
    <r>
      <rPr>
        <sz val="11"/>
        <rFont val="Calibri"/>
        <family val="2"/>
      </rPr>
      <t xml:space="preserve">          Expenditure by Function</t>
    </r>
    <r>
      <rPr>
        <sz val="10"/>
        <rFont val="Arial"/>
        <family val="2"/>
      </rPr>
      <t xml:space="preserve"> (% of GDP at current market prices)</t>
    </r>
  </si>
  <si>
    <t>For 2000–2018: MOF. Official communication, 14 April 2024; past communication.</t>
  </si>
  <si>
    <r>
      <rPr>
        <sz val="11"/>
        <rFont val="Calibri"/>
        <family val="2"/>
      </rPr>
      <t xml:space="preserve">          </t>
    </r>
  </si>
  <si>
    <t>For 2019–2021: INETL. Official communication, 5 April 2022; past communication.</t>
  </si>
  <si>
    <r>
      <rPr>
        <sz val="11"/>
        <rFont val="Calibri"/>
        <family val="2"/>
      </rPr>
      <t>External Trade</t>
    </r>
  </si>
  <si>
    <r>
      <rPr>
        <sz val="11"/>
        <rFont val="Calibri"/>
        <family val="2"/>
      </rPr>
      <t xml:space="preserve">     Direction of Trade</t>
    </r>
  </si>
  <si>
    <t>IMF. International Financial Statistics. https://data.imf.org/ (accessed 12 April 2024).</t>
  </si>
  <si>
    <r>
      <rPr>
        <sz val="11"/>
        <rFont val="Calibri"/>
        <family val="2"/>
      </rPr>
      <t>Balance of Payments</t>
    </r>
  </si>
  <si>
    <r>
      <rPr>
        <sz val="11"/>
        <rFont val="Calibri"/>
        <family val="2"/>
      </rPr>
      <t>International Reserves</t>
    </r>
  </si>
  <si>
    <r>
      <rPr>
        <sz val="11"/>
        <rFont val="Calibri"/>
        <family val="2"/>
      </rPr>
      <t>Exchange Rates</t>
    </r>
  </si>
  <si>
    <r>
      <rPr>
        <sz val="11"/>
        <rFont val="Calibri"/>
        <family val="2"/>
      </rPr>
      <t>External Indebtedness</t>
    </r>
  </si>
  <si>
    <t>World Bank. International Debt Statistics. https://databank.worldbank.org/source/international-debt-statistics# (accessed 30 June 2024).</t>
  </si>
  <si>
    <r>
      <rPr>
        <sz val="11"/>
        <rFont val="Calibri"/>
        <family val="2"/>
      </rPr>
      <t xml:space="preserve">     External debt (% of GDP)</t>
    </r>
  </si>
  <si>
    <t>Environment and Climate Change</t>
  </si>
  <si>
    <t>World Bank. World Development Indicators. https://databank.worldbank.org/source/world-development-indicators (accessed 30 June 2024).</t>
  </si>
  <si>
    <t>United Nations. SDG Global Database. https://unstats.un.org/sdgs/dataportal (accessed 30 June 2024).</t>
  </si>
  <si>
    <t>IMF. 2022. Climate Change Dashboard. https://climatedata.imf.org/pages/climatechange-data (accessed 30 June 2024).</t>
  </si>
  <si>
    <t>United Nations Office for Disaster Risk Reduction. Sendai Framework Monitor. https://sendaimonitor.undrr.org/ (accessed 30 June 2024).</t>
  </si>
  <si>
    <r>
      <rPr>
        <b/>
        <sz val="10"/>
        <rFont val="Arial"/>
        <family val="2"/>
      </rPr>
      <t>LABOR FORCE</t>
    </r>
    <r>
      <rPr>
        <sz val="10"/>
        <rFont val="Arial"/>
        <family val="2"/>
      </rPr>
      <t xml:space="preserve"> calendar year ('000)</t>
    </r>
  </si>
  <si>
    <t>Timor-Leste</t>
  </si>
  <si>
    <t>Region 1 ( Baucau, Lautem and Viqueque; Region)</t>
  </si>
  <si>
    <t>Region 2 (Ainaro, Manufahi and Manatuto)</t>
  </si>
  <si>
    <t>Region 3 (Aileu, Dili and Ermera)</t>
  </si>
  <si>
    <t>Region 4 (Bobonaro, Cova Lima and Liquiçá)</t>
  </si>
  <si>
    <t>Region 5 (Oecussi)</t>
  </si>
  <si>
    <t xml:space="preserve">Employed </t>
  </si>
  <si>
    <t xml:space="preserve">Underemployed </t>
  </si>
  <si>
    <t xml:space="preserve">Unemployed </t>
  </si>
  <si>
    <r>
      <t>Unemployment rate (%)</t>
    </r>
    <r>
      <rPr>
        <strike/>
        <sz val="10"/>
        <rFont val="Arial"/>
        <family val="2"/>
      </rPr>
      <t xml:space="preserve"> </t>
    </r>
  </si>
  <si>
    <r>
      <t>Labor force participation rate (%)</t>
    </r>
    <r>
      <rPr>
        <strike/>
        <sz val="10"/>
        <rFont val="Arial"/>
        <family val="2"/>
      </rPr>
      <t xml:space="preserve"> </t>
    </r>
  </si>
  <si>
    <r>
      <rPr>
        <b/>
        <sz val="10"/>
        <rFont val="Arial"/>
        <family val="2"/>
      </rPr>
      <t>PRICE INDEXES</t>
    </r>
    <r>
      <rPr>
        <sz val="10"/>
        <rFont val="Arial"/>
        <family val="2"/>
      </rPr>
      <t xml:space="preserve"> period averages</t>
    </r>
  </si>
  <si>
    <t xml:space="preserve">     Consumer; August 2018 = 100</t>
  </si>
  <si>
    <t>Dili</t>
  </si>
  <si>
    <t>Baucau</t>
  </si>
  <si>
    <t>Excluding Dili and Baucau</t>
  </si>
  <si>
    <r>
      <rPr>
        <b/>
        <i/>
        <sz val="10"/>
        <rFont val="Arial"/>
        <family val="2"/>
      </rPr>
      <t xml:space="preserve">               Price Indexes</t>
    </r>
    <r>
      <rPr>
        <sz val="10"/>
        <rFont val="Arial"/>
        <family val="2"/>
      </rPr>
      <t xml:space="preserve"> (% annual change)</t>
    </r>
  </si>
  <si>
    <t xml:space="preserve">               Consumer price index </t>
  </si>
  <si>
    <t>... = data not available.</t>
  </si>
  <si>
    <t>Labor Force</t>
  </si>
  <si>
    <t>National Institute Of Statistics Timor-Leste (INETL). https://inetl-ip.gov.tl/category/documents-publication/labour-market-surveys-documents (accessed 7 August 2024).</t>
  </si>
  <si>
    <t>Price Indexes</t>
  </si>
  <si>
    <t>INETL. https://inetl-ip.gov.tl/2024/01/17/cpi-time-series-december-2023 (accessed 7 August 2024).</t>
  </si>
  <si>
    <r>
      <t>… = data not available; | = marks break in series; – = magnitude equals zero; (-/+) 0.0 = magnitude is less than half of unit employed; $ = United States dollars; CO₂ = carbon dioxide; cif = cost, insurance, and freight; fob = free on board; GDP = gross domestic product; GNI = gross national income; IMF = International Monetary Fund; kg = kilogram; km</t>
    </r>
    <r>
      <rPr>
        <vertAlign val="superscript"/>
        <sz val="10"/>
        <rFont val="Arial"/>
        <family val="2"/>
      </rPr>
      <t>2</t>
    </r>
    <r>
      <rPr>
        <sz val="10"/>
        <rFont val="Arial"/>
        <family val="2"/>
      </rPr>
      <t xml:space="preserve"> = square kilometer; kWh = kilowatt-hour; MJ = megajoule; μg/m</t>
    </r>
    <r>
      <rPr>
        <vertAlign val="superscript"/>
        <sz val="10"/>
        <rFont val="Arial"/>
        <family val="2"/>
      </rPr>
      <t>3</t>
    </r>
    <r>
      <rPr>
        <sz val="10"/>
        <rFont val="Arial"/>
        <family val="2"/>
      </rPr>
      <t xml:space="preserve"> = micrograms per cubic meter; NPISHs = nonprofit institutions serving households; PM = particulate matter; PPP = purchasing power parity; SDRs = special drawing rights, t = metric tons.</t>
    </r>
  </si>
  <si>
    <t>TIMOR-LESTE (subnatio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0.0"/>
    <numFmt numFmtId="165" formatCode="#,##0.0\ \|;\-#,##0.0\ \|;@\ \|"/>
    <numFmt numFmtId="166" formatCode="#,##0\ \|;\-#,##0\ \|;@\ \|"/>
  </numFmts>
  <fonts count="19" x14ac:knownFonts="1">
    <font>
      <sz val="10"/>
      <color rgb="FF000000"/>
      <name val="Arial"/>
    </font>
    <font>
      <b/>
      <sz val="16"/>
      <color rgb="FF000000"/>
      <name val="Arial"/>
      <family val="2"/>
    </font>
    <font>
      <u/>
      <sz val="10"/>
      <color rgb="FF0000FF"/>
      <name val="Arial"/>
      <family val="2"/>
    </font>
    <font>
      <b/>
      <sz val="10"/>
      <color rgb="FF000000"/>
      <name val="Arial"/>
      <family val="2"/>
    </font>
    <font>
      <sz val="10"/>
      <color rgb="FF000000"/>
      <name val="Arial"/>
      <family val="2"/>
    </font>
    <font>
      <sz val="11"/>
      <name val="Calibri"/>
      <family val="2"/>
    </font>
    <font>
      <b/>
      <i/>
      <sz val="11"/>
      <name val="Calibri"/>
      <family val="2"/>
    </font>
    <font>
      <sz val="10"/>
      <name val="Arial"/>
      <family val="2"/>
    </font>
    <font>
      <b/>
      <sz val="11"/>
      <name val="Calibri"/>
      <family val="2"/>
    </font>
    <font>
      <vertAlign val="superscript"/>
      <sz val="11"/>
      <name val="Calibri"/>
      <family val="2"/>
    </font>
    <font>
      <b/>
      <sz val="10"/>
      <name val="Arial"/>
      <family val="2"/>
    </font>
    <font>
      <vertAlign val="superscript"/>
      <sz val="10"/>
      <name val="Arial"/>
      <family val="2"/>
    </font>
    <font>
      <sz val="10"/>
      <color theme="1"/>
      <name val="Arial"/>
      <family val="2"/>
    </font>
    <font>
      <b/>
      <sz val="16"/>
      <color theme="1"/>
      <name val="Arial"/>
      <family val="2"/>
    </font>
    <font>
      <u/>
      <sz val="10"/>
      <color theme="1"/>
      <name val="Arial"/>
      <family val="2"/>
    </font>
    <font>
      <b/>
      <sz val="10"/>
      <color theme="1"/>
      <name val="Arial"/>
      <family val="2"/>
    </font>
    <font>
      <strike/>
      <sz val="10"/>
      <name val="Arial"/>
      <family val="2"/>
    </font>
    <font>
      <strike/>
      <sz val="10"/>
      <color theme="1"/>
      <name val="Arial"/>
      <family val="2"/>
    </font>
    <font>
      <b/>
      <i/>
      <sz val="10"/>
      <name val="Arial"/>
      <family val="2"/>
    </font>
  </fonts>
  <fills count="3">
    <fill>
      <patternFill patternType="none"/>
    </fill>
    <fill>
      <patternFill patternType="gray125"/>
    </fill>
    <fill>
      <patternFill patternType="solid">
        <fgColor rgb="FFFFCC00"/>
        <bgColor rgb="FFFFCC00"/>
      </patternFill>
    </fill>
  </fills>
  <borders count="1">
    <border>
      <left/>
      <right/>
      <top/>
      <bottom/>
      <diagonal/>
    </border>
  </borders>
  <cellStyleXfs count="4">
    <xf numFmtId="0" fontId="0" fillId="0" borderId="0"/>
    <xf numFmtId="0" fontId="4" fillId="0" borderId="0"/>
    <xf numFmtId="0" fontId="4" fillId="0" borderId="0"/>
    <xf numFmtId="0" fontId="4" fillId="0" borderId="0"/>
  </cellStyleXfs>
  <cellXfs count="58">
    <xf numFmtId="0" fontId="0" fillId="0" borderId="0" xfId="0"/>
    <xf numFmtId="0" fontId="1" fillId="2" borderId="0" xfId="0" applyFont="1" applyFill="1"/>
    <xf numFmtId="0" fontId="0" fillId="2" borderId="0" xfId="0" applyFill="1"/>
    <xf numFmtId="0" fontId="2" fillId="2" borderId="0" xfId="0" applyFont="1" applyFill="1"/>
    <xf numFmtId="0" fontId="0" fillId="2" borderId="0" xfId="0" applyFill="1" applyAlignment="1">
      <alignment horizontal="right"/>
    </xf>
    <xf numFmtId="0" fontId="3" fillId="2" borderId="0" xfId="0" applyFont="1" applyFill="1" applyAlignment="1">
      <alignment horizontal="right"/>
    </xf>
    <xf numFmtId="49" fontId="5" fillId="0" borderId="0" xfId="0" applyNumberFormat="1" applyFont="1" applyAlignment="1">
      <alignment wrapText="1"/>
    </xf>
    <xf numFmtId="49" fontId="6" fillId="0" borderId="0" xfId="0" applyNumberFormat="1" applyFont="1" applyAlignment="1">
      <alignment wrapText="1"/>
    </xf>
    <xf numFmtId="49" fontId="7" fillId="0" borderId="0" xfId="0" applyNumberFormat="1" applyFont="1" applyAlignment="1">
      <alignment wrapText="1"/>
    </xf>
    <xf numFmtId="0" fontId="7" fillId="0" borderId="0" xfId="0" applyFont="1"/>
    <xf numFmtId="39" fontId="7" fillId="0" borderId="0" xfId="0" applyNumberFormat="1" applyFont="1" applyAlignment="1">
      <alignment horizontal="right"/>
    </xf>
    <xf numFmtId="37" fontId="7" fillId="0" borderId="0" xfId="0" applyNumberFormat="1" applyFont="1" applyAlignment="1">
      <alignment horizontal="right"/>
    </xf>
    <xf numFmtId="164" fontId="7" fillId="0" borderId="0" xfId="0" applyNumberFormat="1" applyFont="1" applyAlignment="1">
      <alignment horizontal="right"/>
    </xf>
    <xf numFmtId="165" fontId="7" fillId="0" borderId="0" xfId="0" applyNumberFormat="1" applyFont="1" applyAlignment="1">
      <alignment horizontal="right"/>
    </xf>
    <xf numFmtId="164" fontId="10" fillId="0" borderId="0" xfId="0" applyNumberFormat="1" applyFont="1" applyAlignment="1">
      <alignment horizontal="right"/>
    </xf>
    <xf numFmtId="166" fontId="7" fillId="0" borderId="0" xfId="0" applyNumberFormat="1" applyFont="1" applyAlignment="1">
      <alignment horizontal="right"/>
    </xf>
    <xf numFmtId="49" fontId="8" fillId="0" borderId="0" xfId="0" applyNumberFormat="1" applyFont="1" applyAlignment="1">
      <alignment wrapText="1"/>
    </xf>
    <xf numFmtId="49" fontId="7" fillId="0" borderId="0" xfId="2" applyNumberFormat="1" applyFont="1" applyAlignment="1">
      <alignment wrapText="1"/>
    </xf>
    <xf numFmtId="49" fontId="5" fillId="0" borderId="0" xfId="2" applyNumberFormat="1" applyFont="1" applyAlignment="1">
      <alignment wrapText="1"/>
    </xf>
    <xf numFmtId="0" fontId="7" fillId="0" borderId="0" xfId="0" applyFont="1" applyAlignment="1">
      <alignment horizontal="left" vertical="top"/>
    </xf>
    <xf numFmtId="0" fontId="8" fillId="0" borderId="0" xfId="0" applyFont="1"/>
    <xf numFmtId="0" fontId="7" fillId="0" borderId="0" xfId="0" applyFont="1" applyAlignment="1">
      <alignment vertical="top"/>
    </xf>
    <xf numFmtId="0" fontId="5" fillId="0" borderId="0" xfId="2" applyFont="1" applyAlignment="1">
      <alignment vertical="top"/>
    </xf>
    <xf numFmtId="0" fontId="7" fillId="0" borderId="0" xfId="2" applyFont="1" applyAlignment="1">
      <alignment horizontal="left" vertical="top"/>
    </xf>
    <xf numFmtId="0" fontId="7" fillId="0" borderId="0" xfId="2" applyFont="1"/>
    <xf numFmtId="0" fontId="5" fillId="0" borderId="0" xfId="0" applyFont="1" applyAlignment="1">
      <alignment vertical="top"/>
    </xf>
    <xf numFmtId="0" fontId="13" fillId="2" borderId="0" xfId="2" applyFont="1" applyFill="1"/>
    <xf numFmtId="0" fontId="12" fillId="0" borderId="0" xfId="2" applyFont="1"/>
    <xf numFmtId="0" fontId="12" fillId="2" borderId="0" xfId="2" applyFont="1" applyFill="1"/>
    <xf numFmtId="0" fontId="14" fillId="2" borderId="0" xfId="2" applyFont="1" applyFill="1"/>
    <xf numFmtId="0" fontId="12" fillId="2" borderId="0" xfId="2" applyFont="1" applyFill="1" applyAlignment="1">
      <alignment horizontal="right"/>
    </xf>
    <xf numFmtId="0" fontId="15" fillId="2" borderId="0" xfId="2" applyFont="1" applyFill="1" applyAlignment="1">
      <alignment horizontal="right"/>
    </xf>
    <xf numFmtId="164" fontId="16" fillId="0" borderId="0" xfId="2" applyNumberFormat="1" applyFont="1" applyAlignment="1">
      <alignment horizontal="right"/>
    </xf>
    <xf numFmtId="164" fontId="17" fillId="0" borderId="0" xfId="2" applyNumberFormat="1" applyFont="1" applyAlignment="1">
      <alignment horizontal="right"/>
    </xf>
    <xf numFmtId="49" fontId="7" fillId="0" borderId="0" xfId="2" applyNumberFormat="1" applyFont="1" applyAlignment="1">
      <alignment horizontal="left" wrapText="1" indent="2"/>
    </xf>
    <xf numFmtId="164" fontId="7" fillId="0" borderId="0" xfId="2" applyNumberFormat="1" applyFont="1" applyAlignment="1">
      <alignment horizontal="right"/>
    </xf>
    <xf numFmtId="164" fontId="12" fillId="0" borderId="0" xfId="2" applyNumberFormat="1" applyFont="1" applyAlignment="1">
      <alignment horizontal="right"/>
    </xf>
    <xf numFmtId="49" fontId="7" fillId="0" borderId="0" xfId="2" applyNumberFormat="1" applyFont="1" applyAlignment="1">
      <alignment horizontal="left" wrapText="1" indent="1"/>
    </xf>
    <xf numFmtId="0" fontId="16" fillId="0" borderId="0" xfId="2" applyFont="1"/>
    <xf numFmtId="0" fontId="17" fillId="0" borderId="0" xfId="2" applyFont="1"/>
    <xf numFmtId="39" fontId="7" fillId="0" borderId="0" xfId="2" applyNumberFormat="1" applyFont="1" applyAlignment="1">
      <alignment horizontal="right"/>
    </xf>
    <xf numFmtId="39" fontId="12" fillId="0" borderId="0" xfId="2" applyNumberFormat="1" applyFont="1" applyAlignment="1">
      <alignment horizontal="right"/>
    </xf>
    <xf numFmtId="165" fontId="17" fillId="0" borderId="0" xfId="2" applyNumberFormat="1" applyFont="1" applyAlignment="1">
      <alignment horizontal="right"/>
    </xf>
    <xf numFmtId="49" fontId="7" fillId="0" borderId="0" xfId="2" applyNumberFormat="1" applyFont="1" applyAlignment="1">
      <alignment horizontal="left" wrapText="1" indent="3"/>
    </xf>
    <xf numFmtId="49" fontId="7" fillId="0" borderId="0" xfId="3" applyNumberFormat="1" applyFont="1" applyAlignment="1">
      <alignment horizontal="left" wrapText="1" indent="3"/>
    </xf>
    <xf numFmtId="49" fontId="7" fillId="0" borderId="0" xfId="2" applyNumberFormat="1" applyFont="1" applyAlignment="1">
      <alignment horizontal="left" wrapText="1" indent="5"/>
    </xf>
    <xf numFmtId="49" fontId="7" fillId="0" borderId="0" xfId="3" applyNumberFormat="1" applyFont="1" applyAlignment="1">
      <alignment horizontal="left" wrapText="1" indent="5"/>
    </xf>
    <xf numFmtId="49" fontId="7" fillId="0" borderId="0" xfId="2" applyNumberFormat="1" applyFont="1" applyAlignment="1">
      <alignment horizontal="left" wrapText="1"/>
    </xf>
    <xf numFmtId="49" fontId="7" fillId="0" borderId="0" xfId="2" applyNumberFormat="1" applyFont="1" applyAlignment="1">
      <alignment horizontal="left" wrapText="1" indent="7"/>
    </xf>
    <xf numFmtId="49" fontId="7" fillId="0" borderId="0" xfId="3" applyNumberFormat="1" applyFont="1" applyAlignment="1">
      <alignment horizontal="left" wrapText="1" indent="7"/>
    </xf>
    <xf numFmtId="0" fontId="7" fillId="0" borderId="0" xfId="2" applyFont="1" applyAlignment="1">
      <alignment horizontal="justify" vertical="top" wrapText="1"/>
    </xf>
    <xf numFmtId="0" fontId="10" fillId="0" borderId="0" xfId="2" applyFont="1"/>
    <xf numFmtId="0" fontId="7" fillId="0" borderId="0" xfId="2" applyFont="1" applyAlignment="1">
      <alignment vertical="top"/>
    </xf>
    <xf numFmtId="0" fontId="7" fillId="0" borderId="0" xfId="0" applyFont="1" applyAlignment="1">
      <alignment horizontal="justify" vertical="top" wrapText="1"/>
    </xf>
    <xf numFmtId="0" fontId="7" fillId="0" borderId="0" xfId="0" applyFont="1"/>
    <xf numFmtId="0" fontId="7" fillId="0" borderId="0" xfId="2" applyFont="1" applyAlignment="1">
      <alignment horizontal="left" vertical="top" wrapText="1"/>
    </xf>
    <xf numFmtId="0" fontId="7" fillId="0" borderId="0" xfId="2" applyFont="1" applyAlignment="1">
      <alignment horizontal="left" vertical="top"/>
    </xf>
    <xf numFmtId="0" fontId="7" fillId="0" borderId="0" xfId="2" applyFont="1" applyAlignment="1">
      <alignment horizontal="justify" vertical="top" wrapText="1"/>
    </xf>
  </cellXfs>
  <cellStyles count="4">
    <cellStyle name="Normal" xfId="0" builtinId="0"/>
    <cellStyle name="Normal 2" xfId="2" xr:uid="{1C32A65A-2418-4DE7-9E4B-EB65C3B71389}"/>
    <cellStyle name="Normal 2 25" xfId="3" xr:uid="{0627F943-ADA8-4949-B298-FB052715C3CD}"/>
    <cellStyle name="Normal 3" xfId="1" xr:uid="{C6809AFD-45FE-49CD-8888-6C99BD482153}"/>
  </cellStyles>
  <dxfs count="0"/>
  <tableStyles count="0" defaultTableStyle="Table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4.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42" Type="http://schemas.openxmlformats.org/officeDocument/2006/relationships/externalLink" Target="externalLinks/externalLink40.xml"/><Relationship Id="rId47" Type="http://schemas.openxmlformats.org/officeDocument/2006/relationships/externalLink" Target="externalLinks/externalLink45.xml"/><Relationship Id="rId50" Type="http://schemas.openxmlformats.org/officeDocument/2006/relationships/externalLink" Target="externalLinks/externalLink48.xml"/><Relationship Id="rId55" Type="http://schemas.openxmlformats.org/officeDocument/2006/relationships/externalLink" Target="externalLinks/externalLink53.xml"/><Relationship Id="rId63" Type="http://schemas.openxmlformats.org/officeDocument/2006/relationships/styles" Target="styles.xml"/><Relationship Id="rId68" Type="http://schemas.openxmlformats.org/officeDocument/2006/relationships/customXml" Target="../customXml/item4.xml"/><Relationship Id="rId7"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externalLink" Target="externalLinks/externalLink14.xml"/><Relationship Id="rId29" Type="http://schemas.openxmlformats.org/officeDocument/2006/relationships/externalLink" Target="externalLinks/externalLink27.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externalLink" Target="externalLinks/externalLink38.xml"/><Relationship Id="rId45" Type="http://schemas.openxmlformats.org/officeDocument/2006/relationships/externalLink" Target="externalLinks/externalLink43.xml"/><Relationship Id="rId53" Type="http://schemas.openxmlformats.org/officeDocument/2006/relationships/externalLink" Target="externalLinks/externalLink51.xml"/><Relationship Id="rId58" Type="http://schemas.openxmlformats.org/officeDocument/2006/relationships/externalLink" Target="externalLinks/externalLink56.xml"/><Relationship Id="rId5" Type="http://schemas.openxmlformats.org/officeDocument/2006/relationships/externalLink" Target="externalLinks/externalLink3.xml"/><Relationship Id="rId61" Type="http://schemas.openxmlformats.org/officeDocument/2006/relationships/externalLink" Target="externalLinks/externalLink59.xml"/><Relationship Id="rId19" Type="http://schemas.openxmlformats.org/officeDocument/2006/relationships/externalLink" Target="externalLinks/externalLink1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43" Type="http://schemas.openxmlformats.org/officeDocument/2006/relationships/externalLink" Target="externalLinks/externalLink41.xml"/><Relationship Id="rId48" Type="http://schemas.openxmlformats.org/officeDocument/2006/relationships/externalLink" Target="externalLinks/externalLink46.xml"/><Relationship Id="rId56" Type="http://schemas.openxmlformats.org/officeDocument/2006/relationships/externalLink" Target="externalLinks/externalLink54.xml"/><Relationship Id="rId64" Type="http://schemas.openxmlformats.org/officeDocument/2006/relationships/sharedStrings" Target="sharedStrings.xml"/><Relationship Id="rId8" Type="http://schemas.openxmlformats.org/officeDocument/2006/relationships/externalLink" Target="externalLinks/externalLink6.xml"/><Relationship Id="rId51" Type="http://schemas.openxmlformats.org/officeDocument/2006/relationships/externalLink" Target="externalLinks/externalLink49.xml"/><Relationship Id="rId3" Type="http://schemas.openxmlformats.org/officeDocument/2006/relationships/externalLink" Target="externalLinks/externalLink1.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 Id="rId46" Type="http://schemas.openxmlformats.org/officeDocument/2006/relationships/externalLink" Target="externalLinks/externalLink44.xml"/><Relationship Id="rId59" Type="http://schemas.openxmlformats.org/officeDocument/2006/relationships/externalLink" Target="externalLinks/externalLink57.xml"/><Relationship Id="rId67" Type="http://schemas.openxmlformats.org/officeDocument/2006/relationships/customXml" Target="../customXml/item3.xml"/><Relationship Id="rId20" Type="http://schemas.openxmlformats.org/officeDocument/2006/relationships/externalLink" Target="externalLinks/externalLink18.xml"/><Relationship Id="rId41" Type="http://schemas.openxmlformats.org/officeDocument/2006/relationships/externalLink" Target="externalLinks/externalLink39.xml"/><Relationship Id="rId54" Type="http://schemas.openxmlformats.org/officeDocument/2006/relationships/externalLink" Target="externalLinks/externalLink52.xml"/><Relationship Id="rId6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4.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49" Type="http://schemas.openxmlformats.org/officeDocument/2006/relationships/externalLink" Target="externalLinks/externalLink47.xml"/><Relationship Id="rId57" Type="http://schemas.openxmlformats.org/officeDocument/2006/relationships/externalLink" Target="externalLinks/externalLink55.xml"/><Relationship Id="rId10" Type="http://schemas.openxmlformats.org/officeDocument/2006/relationships/externalLink" Target="externalLinks/externalLink8.xml"/><Relationship Id="rId31" Type="http://schemas.openxmlformats.org/officeDocument/2006/relationships/externalLink" Target="externalLinks/externalLink29.xml"/><Relationship Id="rId44" Type="http://schemas.openxmlformats.org/officeDocument/2006/relationships/externalLink" Target="externalLinks/externalLink42.xml"/><Relationship Id="rId52" Type="http://schemas.openxmlformats.org/officeDocument/2006/relationships/externalLink" Target="externalLinks/externalLink50.xml"/><Relationship Id="rId60" Type="http://schemas.openxmlformats.org/officeDocument/2006/relationships/externalLink" Target="externalLinks/externalLink58.xml"/><Relationship Id="rId65" Type="http://schemas.openxmlformats.org/officeDocument/2006/relationships/customXml" Target="../customXml/item1.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39" Type="http://schemas.openxmlformats.org/officeDocument/2006/relationships/externalLink" Target="externalLinks/externalLink37.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4</xdr:col>
      <xdr:colOff>0</xdr:colOff>
      <xdr:row>16</xdr:row>
      <xdr:rowOff>0</xdr:rowOff>
    </xdr:from>
    <xdr:ext cx="142875" cy="934183"/>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24698325" y="2914650"/>
          <a:ext cx="142875" cy="934183"/>
        </a:xfrm>
        <a:prstGeom prst="rect">
          <a:avLst/>
        </a:prstGeom>
      </xdr:spPr>
    </xdr:pic>
    <xdr:clientData/>
  </xdr:oneCellAnchor>
  <xdr:oneCellAnchor>
    <xdr:from>
      <xdr:col>24</xdr:col>
      <xdr:colOff>0</xdr:colOff>
      <xdr:row>20</xdr:row>
      <xdr:rowOff>0</xdr:rowOff>
    </xdr:from>
    <xdr:ext cx="111258" cy="1323975"/>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24698325" y="3857625"/>
          <a:ext cx="111258" cy="1323975"/>
        </a:xfrm>
        <a:prstGeom prst="rect">
          <a:avLst/>
        </a:prstGeom>
      </xdr:spPr>
    </xdr:pic>
    <xdr:clientData/>
  </xdr:oneCellAnchor>
  <xdr:oneCellAnchor>
    <xdr:from>
      <xdr:col>2</xdr:col>
      <xdr:colOff>0</xdr:colOff>
      <xdr:row>40</xdr:row>
      <xdr:rowOff>0</xdr:rowOff>
    </xdr:from>
    <xdr:ext cx="95250" cy="323850"/>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0" y="0"/>
          <a:ext cx="0" cy="0"/>
        </a:xfrm>
        <a:prstGeom prst="rect">
          <a:avLst/>
        </a:prstGeom>
      </xdr:spPr>
    </xdr:pic>
    <xdr:clientData/>
  </xdr:oneCellAnchor>
  <xdr:oneCellAnchor>
    <xdr:from>
      <xdr:col>2</xdr:col>
      <xdr:colOff>0</xdr:colOff>
      <xdr:row>49</xdr:row>
      <xdr:rowOff>0</xdr:rowOff>
    </xdr:from>
    <xdr:ext cx="95250" cy="323850"/>
    <xdr:pic>
      <xdr:nvPicPr>
        <xdr:cNvPr id="6" name="Picture 5">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3"/>
        <a:stretch>
          <a:fillRect/>
        </a:stretch>
      </xdr:blipFill>
      <xdr:spPr>
        <a:xfrm>
          <a:off x="0" y="0"/>
          <a:ext cx="0" cy="0"/>
        </a:xfrm>
        <a:prstGeom prst="rect">
          <a:avLst/>
        </a:prstGeom>
      </xdr:spPr>
    </xdr:pic>
    <xdr:clientData/>
  </xdr:oneCellAnchor>
  <xdr:oneCellAnchor>
    <xdr:from>
      <xdr:col>2</xdr:col>
      <xdr:colOff>0</xdr:colOff>
      <xdr:row>100</xdr:row>
      <xdr:rowOff>0</xdr:rowOff>
    </xdr:from>
    <xdr:ext cx="95250" cy="323850"/>
    <xdr:pic>
      <xdr:nvPicPr>
        <xdr:cNvPr id="8" name="Picture 7">
          <a:extLst>
            <a:ext uri="{FF2B5EF4-FFF2-40B4-BE49-F238E27FC236}">
              <a16:creationId xmlns:a16="http://schemas.microsoft.com/office/drawing/2014/main" id="{00000000-0008-0000-0000-000008000000}"/>
            </a:ext>
          </a:extLst>
        </xdr:cNvPr>
        <xdr:cNvPicPr>
          <a:picLocks noChangeAspect="1"/>
        </xdr:cNvPicPr>
      </xdr:nvPicPr>
      <xdr:blipFill>
        <a:blip xmlns:r="http://schemas.openxmlformats.org/officeDocument/2006/relationships" r:embed="rId3"/>
        <a:stretch>
          <a:fillRect/>
        </a:stretch>
      </xdr:blipFill>
      <xdr:spPr>
        <a:xfrm>
          <a:off x="0" y="0"/>
          <a:ext cx="0" cy="0"/>
        </a:xfrm>
        <a:prstGeom prst="rect">
          <a:avLst/>
        </a:prstGeom>
      </xdr:spPr>
    </xdr:pic>
    <xdr:clientData/>
  </xdr:oneCellAnchor>
  <xdr:oneCellAnchor>
    <xdr:from>
      <xdr:col>2</xdr:col>
      <xdr:colOff>0</xdr:colOff>
      <xdr:row>109</xdr:row>
      <xdr:rowOff>0</xdr:rowOff>
    </xdr:from>
    <xdr:ext cx="95250" cy="323850"/>
    <xdr:pic>
      <xdr:nvPicPr>
        <xdr:cNvPr id="10" name="Picture 9">
          <a:extLst>
            <a:ext uri="{FF2B5EF4-FFF2-40B4-BE49-F238E27FC236}">
              <a16:creationId xmlns:a16="http://schemas.microsoft.com/office/drawing/2014/main" id="{00000000-0008-0000-0000-00000A000000}"/>
            </a:ext>
          </a:extLst>
        </xdr:cNvPr>
        <xdr:cNvPicPr>
          <a:picLocks noChangeAspect="1"/>
        </xdr:cNvPicPr>
      </xdr:nvPicPr>
      <xdr:blipFill>
        <a:blip xmlns:r="http://schemas.openxmlformats.org/officeDocument/2006/relationships" r:embed="rId3"/>
        <a:stretch>
          <a:fillRect/>
        </a:stretch>
      </xdr:blipFill>
      <xdr:spPr>
        <a:xfrm>
          <a:off x="0" y="0"/>
          <a:ext cx="0" cy="0"/>
        </a:xfrm>
        <a:prstGeom prst="rect">
          <a:avLst/>
        </a:prstGeom>
      </xdr:spPr>
    </xdr:pic>
    <xdr:clientData/>
  </xdr:oneCellAnchor>
  <xdr:oneCellAnchor>
    <xdr:from>
      <xdr:col>2</xdr:col>
      <xdr:colOff>0</xdr:colOff>
      <xdr:row>43</xdr:row>
      <xdr:rowOff>0</xdr:rowOff>
    </xdr:from>
    <xdr:ext cx="106680" cy="556260"/>
    <xdr:pic>
      <xdr:nvPicPr>
        <xdr:cNvPr id="13" name="Picture 12">
          <a:extLst>
            <a:ext uri="{FF2B5EF4-FFF2-40B4-BE49-F238E27FC236}">
              <a16:creationId xmlns:a16="http://schemas.microsoft.com/office/drawing/2014/main" id="{848108DD-5AA2-4C56-B0C3-6DD704B02BB8}"/>
            </a:ext>
          </a:extLst>
        </xdr:cNvPr>
        <xdr:cNvPicPr>
          <a:picLocks noChangeAspect="1"/>
        </xdr:cNvPicPr>
      </xdr:nvPicPr>
      <xdr:blipFill>
        <a:blip xmlns:r="http://schemas.openxmlformats.org/officeDocument/2006/relationships" r:embed="rId3"/>
        <a:stretch>
          <a:fillRect/>
        </a:stretch>
      </xdr:blipFill>
      <xdr:spPr>
        <a:xfrm>
          <a:off x="5143500" y="8511540"/>
          <a:ext cx="106680" cy="556260"/>
        </a:xfrm>
        <a:prstGeom prst="rect">
          <a:avLst/>
        </a:prstGeom>
      </xdr:spPr>
    </xdr:pic>
    <xdr:clientData/>
  </xdr:oneCellAnchor>
  <xdr:oneCellAnchor>
    <xdr:from>
      <xdr:col>2</xdr:col>
      <xdr:colOff>0</xdr:colOff>
      <xdr:row>49</xdr:row>
      <xdr:rowOff>0</xdr:rowOff>
    </xdr:from>
    <xdr:ext cx="95250" cy="323850"/>
    <xdr:pic>
      <xdr:nvPicPr>
        <xdr:cNvPr id="15" name="Picture 14">
          <a:extLst>
            <a:ext uri="{FF2B5EF4-FFF2-40B4-BE49-F238E27FC236}">
              <a16:creationId xmlns:a16="http://schemas.microsoft.com/office/drawing/2014/main" id="{470E08FA-9164-43F1-84A7-DC719DD4DDF9}"/>
            </a:ext>
          </a:extLst>
        </xdr:cNvPr>
        <xdr:cNvPicPr>
          <a:picLocks noChangeAspect="1"/>
        </xdr:cNvPicPr>
      </xdr:nvPicPr>
      <xdr:blipFill>
        <a:blip xmlns:r="http://schemas.openxmlformats.org/officeDocument/2006/relationships" r:embed="rId3"/>
        <a:stretch>
          <a:fillRect/>
        </a:stretch>
      </xdr:blipFill>
      <xdr:spPr>
        <a:xfrm>
          <a:off x="5143500" y="7917180"/>
          <a:ext cx="95250" cy="323850"/>
        </a:xfrm>
        <a:prstGeom prst="rect">
          <a:avLst/>
        </a:prstGeom>
      </xdr:spPr>
    </xdr:pic>
    <xdr:clientData/>
  </xdr:oneCellAnchor>
  <xdr:oneCellAnchor>
    <xdr:from>
      <xdr:col>2</xdr:col>
      <xdr:colOff>0</xdr:colOff>
      <xdr:row>51</xdr:row>
      <xdr:rowOff>0</xdr:rowOff>
    </xdr:from>
    <xdr:ext cx="99060" cy="800100"/>
    <xdr:pic>
      <xdr:nvPicPr>
        <xdr:cNvPr id="16" name="Picture 15">
          <a:extLst>
            <a:ext uri="{FF2B5EF4-FFF2-40B4-BE49-F238E27FC236}">
              <a16:creationId xmlns:a16="http://schemas.microsoft.com/office/drawing/2014/main" id="{A85A10C4-4C0D-414F-8DCE-6F8E72AEBF79}"/>
            </a:ext>
          </a:extLst>
        </xdr:cNvPr>
        <xdr:cNvPicPr>
          <a:picLocks noChangeAspect="1"/>
        </xdr:cNvPicPr>
      </xdr:nvPicPr>
      <xdr:blipFill>
        <a:blip xmlns:r="http://schemas.openxmlformats.org/officeDocument/2006/relationships" r:embed="rId3"/>
        <a:stretch>
          <a:fillRect/>
        </a:stretch>
      </xdr:blipFill>
      <xdr:spPr>
        <a:xfrm>
          <a:off x="5143500" y="10096500"/>
          <a:ext cx="99060" cy="800100"/>
        </a:xfrm>
        <a:prstGeom prst="rect">
          <a:avLst/>
        </a:prstGeom>
      </xdr:spPr>
    </xdr:pic>
    <xdr:clientData/>
  </xdr:oneCellAnchor>
  <xdr:oneCellAnchor>
    <xdr:from>
      <xdr:col>2</xdr:col>
      <xdr:colOff>0</xdr:colOff>
      <xdr:row>103</xdr:row>
      <xdr:rowOff>0</xdr:rowOff>
    </xdr:from>
    <xdr:ext cx="114300" cy="571500"/>
    <xdr:pic>
      <xdr:nvPicPr>
        <xdr:cNvPr id="20" name="Picture 19">
          <a:extLst>
            <a:ext uri="{FF2B5EF4-FFF2-40B4-BE49-F238E27FC236}">
              <a16:creationId xmlns:a16="http://schemas.microsoft.com/office/drawing/2014/main" id="{C3B74BD8-7D79-49E6-A213-8671D537B5F3}"/>
            </a:ext>
          </a:extLst>
        </xdr:cNvPr>
        <xdr:cNvPicPr>
          <a:picLocks noChangeAspect="1"/>
        </xdr:cNvPicPr>
      </xdr:nvPicPr>
      <xdr:blipFill>
        <a:blip xmlns:r="http://schemas.openxmlformats.org/officeDocument/2006/relationships" r:embed="rId3"/>
        <a:stretch>
          <a:fillRect/>
        </a:stretch>
      </xdr:blipFill>
      <xdr:spPr>
        <a:xfrm>
          <a:off x="5143500" y="20444460"/>
          <a:ext cx="114300" cy="571500"/>
        </a:xfrm>
        <a:prstGeom prst="rect">
          <a:avLst/>
        </a:prstGeom>
      </xdr:spPr>
    </xdr:pic>
    <xdr:clientData/>
  </xdr:oneCellAnchor>
  <xdr:oneCellAnchor>
    <xdr:from>
      <xdr:col>1</xdr:col>
      <xdr:colOff>4937759</xdr:colOff>
      <xdr:row>111</xdr:row>
      <xdr:rowOff>0</xdr:rowOff>
    </xdr:from>
    <xdr:ext cx="91441" cy="769620"/>
    <xdr:pic>
      <xdr:nvPicPr>
        <xdr:cNvPr id="23" name="Picture 22">
          <a:extLst>
            <a:ext uri="{FF2B5EF4-FFF2-40B4-BE49-F238E27FC236}">
              <a16:creationId xmlns:a16="http://schemas.microsoft.com/office/drawing/2014/main" id="{93380E4E-F700-4A25-BD83-AD09D69ADFCF}"/>
            </a:ext>
          </a:extLst>
        </xdr:cNvPr>
        <xdr:cNvPicPr>
          <a:picLocks noChangeAspect="1"/>
        </xdr:cNvPicPr>
      </xdr:nvPicPr>
      <xdr:blipFill>
        <a:blip xmlns:r="http://schemas.openxmlformats.org/officeDocument/2006/relationships" r:embed="rId3"/>
        <a:stretch>
          <a:fillRect/>
        </a:stretch>
      </xdr:blipFill>
      <xdr:spPr>
        <a:xfrm>
          <a:off x="5143499" y="22029420"/>
          <a:ext cx="91441" cy="769620"/>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asiandevbank.sharepoint.com/imfdata/econ/DATA/KEN/current/External/KenBOP(current)base%20May%20mission%20rev.2%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Z:\WIN\TEMP\MFLOW9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Z:\Documents%20and%20Settings\JMATZ\My%20Local%20Documents\EXCEL\Guyana\2003%20Mission\Final\Other%20Depository%20Corporations%20Balanc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Z:\Documents%20and%20Settings\LABREGO\My%20Local%20Documents\Ecuador\ecubopLates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asiandevbank.sharepoint.com/C:/Users/kaesuga/Desktop/chie/G:/Users/kaesuga/Desktop/chie/Com6/c/My%20Documents/Mitch/Banking%20Survey.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10.1.101.151\&#1073;&#1072;&#1083;&#1072;&#1085;&#1089;\RSN\D\&#1052;&#1042;&#1060;\2008\May_2008\&#1043;&#1072;&#1083;&#1080;&#1085;&#1072;\UZB%20SA%20tables%20English%20--%20to%20authorities%20(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asiandevbank.sharepoint.com/imfdata/ECON/WIN/TEMP/MFLOW96.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10.1.101.10\imf_&#1080;&#1083;&#1093;&#1086;&#1084;%20&#1072;&#1082;&#1072;%20&#1091;&#1095;&#1091;&#1085;\RSN\D\&#1052;&#1042;&#1060;\2008\May_2008\&#1043;&#1072;&#1083;&#1080;&#1085;&#1072;\UZB%20SA%20tables%20English%20--%20to%20authorities%20(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Users\kaesuga\Dropbox\ADB\Kae%20-%20Key%20Indicators\Edited%20files\20160919\F:\GDPsurvey\Agriculture\AgCropQO.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siandevbank.sharepoint.com/C:/Documents%20and%20Settings/EL5/My%20Documents/Dokumento%20ko%20TOITS/ERMF/PAKISTAN/Economic%20Survey.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asiandevbank.sharepoint.com/imfdata/ECON/Documents%20and%20Settings/JMATZ/My%20Local%20Documents/EXCEL/Guyana/2003%20Mission/Final/Other%20Depository%20Corporations%20Balanc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asiandevbank.sharepoint.com/imfdata/ECON/Documents%20and%20Settings/LABREGO/My%20Local%20Documents/Ecuador/ecubopLates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H:\Users\kaesuga\Desktop\O:\ARICDB%20Harmonized\1.%20Country%20Summary\Real%20and%20Prices\RAW_R_A_GDP_Constant_X.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H:\Users\kaesuga\Desktop\O:\ARICDB%20Harmonized\1.%20Country%20Summary\Real%20and%20Prices\RAW_R_A_GDP_Current_X.xlsx"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RWBOP99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asiandevbank.sharepoint.com/C:/Documents%20and%20Settings/kf8/KI2010/Downloaded%20data/Downloaded_HKG/money%20and%20bank/Copy%20of%20T0303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asiandevbank.sharepoint.com/IEG/BREE/_Programs_and_Themes/_Energy_&amp;_Quantitative/_Ongoing%20Projects/Energy%20in%20AU/2012/Electricity/Source%20data/ABS_gva_by_industry.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asiandevbank.sharepoint.com/IEG/BREE/_Programs_and_Themes/_Energy_&amp;_Quantitative/_Ongoing%20Projects/Energy%20in%20AU/2014/Electricity/ABS%20-%20CPI%20&amp;%20AWE.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Users\a.zhakiyenova\AppData\Local\Microsoft\Windows\Temporary%20Internet%20Files\Content.Outlook\BXMXD9WG\Documents%20and%20Settings\shnurkiyanova\&#1052;&#1086;&#1080;%20&#1076;&#1086;&#1082;&#1091;&#1084;&#1077;&#1085;&#1090;&#1099;\&#1044;&#1054;&#1050;&#1059;&#1052;&#1045;&#1053;&#1058;&#1067;\&#1042;&#1042;&#1055;\&#1043;&#1086;&#1076;&#1086;&#1074;&#1099;&#1077;\2007\BUL_NOE_200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Basic%20Statistics%202013\Data%20Files\Population\Population%20worksheet_BS2013_Faith_13March2013_revTIM_verified%20by%20Melissa_AFG-ML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siandevbank.sharepoint.com/C:/Users/NHalocal/AppData/Local/Microsoft/Windows/Temporary%20Internet%20Files/Content.Outlook/IXMV0HLH/HUONG/QL21/dtTKKT-98-10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asiandevbank.sharepoint.com/Com3/statistics/STATISTICS/Consumer%20Price%20Index/JUNE%201997.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asiandevbank.sharepoint.com/C:/Samuel/QIV%2007-08%20data/daily.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asiandevbank.sharepoint.com/IEG/BREE/_Programs_and_Themes/_Energy_&amp;_Quantitative/_Ongoing%20Projects/Energy%20in%20AU/2015/Resources%20chapter/Copy%20of%20Time%20Series%20Data%20for%20BREE%20latest.xlsx"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WRS97TAB.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asiandevbank.sharepoint.com/C:/KI%202016/Country%20Tables/CT_Copyediting/3_Edited/SIN2016%20(long%20series).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asiandevbank.sharepoint.com/C:/z%20KI%202019/Questionnaire/Excel/Excel_Draft/zzzOrigExcel/zSINMOF19_long%20series%20(GFS).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asiandevbank.sharepoint.com/Users/nb/Documents/KI%202021/4.%20Questionnaire/3_MFS/MAL_MFS_2020_verified.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asiandevbank.sharepoint.com/C:/Users/IS3/Documents/KI%202014/COUNTRY%20TABLE%20(FSM)/FSMSBOC14_KIQfinal.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asiandevbank.sharepoint.com/C:/z%20KI%202016/KI%202016_questionnaire_CT%20Agency.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asiandevbank.sharepoint.com/C:/z%20KI%202016/Country%20Tables/CT_Updated/SIN2016.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rver2\pochta\Documents%20and%20Settings\rrgkostina\Local%20Settings\Temporary%20Internet%20Files\OLK1\UZB%20redtab%20Jan%200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asiandevbank.sharepoint.com/BREE/_Programs_and_Themes/_Data%20&amp;%20Statistics/_Projects/DataForPublication/_ResourcesEnergyQuarterly/Templates/Data_Products/_StatisticalTables/REQ_StatsTables_Sep2011_Post.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adl.brs.gov.au/Documents%20and%20Settings/All%20Users/Documents/EXCEL/AllFiles/Kims/Minerals%20&amp;%20Energy/FES%202002-2003/2004/Kingston/FES/matchmaker30.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asiandevbank.sharepoint.com/Nsc05/NSCData/Beng/Program%20Files/My%20Documents/Miss%20NOI%20%20Folder/Miss%20Noi%20,%202002-2003/Miss%20Noi%202003-04/hnhung/HCM/phong%20nen/DT-THL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asiandevbank.sharepoint.com/Users/nb/Library/Group%20Containers/UBF8T346G9.Office/User%20Content.localized/Startup.localized/Excel/COD/Main/CDCAD.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asiandevbank.sharepoint.com/K:/Templates/BOP/BOP%20Converted%20Templates/BOP%20Monthly%20Templates%20(BPM6)/2012/March%202013%20release/Final%20Tables/BPM6_template_Dec2012_Report.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asiandevbank.sharepoint.com/C:/Users/NHalocal/AppData/Local/Microsoft/Windows/Temporary%20Internet%20Files/Content.Outlook/IXMV0HLH/XLS/DAMDUL/SUPER_T/SUPERT.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asiandevbank.sharepoint.com/imfdata/ECON/DATA/DH/GEO/BOP/GeoBop.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asiandevbank.sharepoint.com/C:/Users/NHalocal/AppData/Local/Microsoft/Windows/Temporary%20Internet%20Files/Content.Outlook/IXMV0HLH/Pc2/CAL/DAM/THEO_A~1/DAMENG~1/sup1_Propertie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asiandevbank.sharepoint.com/FPSSWN06p/wrs2/mcd/system/WRSTAB.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asiandevbank.sharepoint.com/Mar_start%20200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siandevbank.sharepoint.com/C:/Users/kaesuga/Desktop/chie/wasp/KimR$/My%20Documents/xl%20stuff/PYRAMID.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asiandevbank.sharepoint.com/J:/Documents%20and%20Settings/EL5/My%20Documents/Dokumento%20ko%20TOITS/ERMF/PAKISTAN/Economic%20Surve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asiandevbank.sharepoint.com/BREE/_Programs_and_Themes/_Data%20&amp;%20Statistics/_Projects/DataForPublication/_ResourcesEnergyQuarterly/Templates/Data_Products/_StatisticalTables/REQ_StatsTables_June201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asiandevbank.sharepoint.com/imfdata/ECON/DATA/DH/GEO/BOP/Data/FLOW2004a.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asiandevbank.sharepoint.com/imfdata/ECON/DATA/S1/ECU/SECTORS/External/PERUMF97.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H:\&#1041;&#1091;&#1083;&#1099;\&#1043;&#1086;&#1076;&#1086;&#1074;&#1099;&#1077;%20&#1073;&#1091;&#1083;&#1099;\BUL_NOE_2004.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asiandevbank.sharepoint.com/imfdata/ECON/DATA/S1/ECU/SECTORS/External/ecuredtab.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Z:\DOC\SI\IMSection\DP\Workfiles\SRF\SRF%20for%20Supplement\Graduated%20to%20DC\Chile%20EI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asiandevbank.sharepoint.com/3f-note_01/hieu.mr/HONG/1/-SECTION.XLT"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A:\Users\a.zhakiyenova\AppData\Local\Microsoft\Windows\Temporary%20Internet%20Files\Content.Outlook\BXMXD9WG\Documents%20and%20Settings\shnurkiyanova\&#1052;&#1086;&#1080;%20&#1076;&#1086;&#1082;&#1091;&#1084;&#1077;&#1085;&#1090;&#1099;\&#1044;&#1054;&#1050;&#1059;&#1052;&#1045;&#1053;&#1058;&#1067;\&#1042;&#1042;&#1055;\&#1043;&#1086;&#1076;&#1086;&#1074;&#1099;&#1077;\2007\Aygul\BUL_NOE"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Users\m.sarmagambet\Desktop\&#1040;&#1083;&#1080;&#1085;&#1072;\&#1042;&#1056;&#1055;_&#1088;&#1072;&#1089;&#1095;&#1077;&#1090;&#1099;\&#1042;&#1056;&#1055;_&#1040;&#1083;&#1080;&#1085;&#1072;\&#1043;&#1086;&#1076;&#1086;&#1074;&#1099;&#1077;_&#1086;&#1090;&#1095;&#1077;&#1090;&#1085;&#1099;&#1077;\&#1042;&#1056;&#1055;%202017%20&#1075;&#1086;&#1076;%20(&#1086;&#1090;&#1095;&#1077;&#1090;&#1085;&#1099;&#1077;%20&#1076;&#1072;&#1085;&#1085;&#1099;&#1077;)\&#1053;&#1053;&#1069;\&#1053;&#1053;&#1069;%20&#1087;&#1086;%20&#1088;&#1077;&#1075;&#1080;&#1086;&#1085;&#1072;&#1084;%20&#1079;&#1072;%202017_27072018.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asiandevbank.sharepoint.com/J:/DATA/DD/GEO/BOP/GeoBo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gwn03p\eur\DATA\C3\CZE\REER\REERTOT99%20revise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10.1.101.151\&#1073;&#1072;&#1083;&#1072;&#1085;&#1089;\Documents%20and%20Settings\&#1040;&#1076;&#1084;&#1080;&#1085;&#1080;&#1089;&#1090;&#1088;&#1072;&#1090;&#1086;&#1088;\&#1056;&#1072;&#1073;&#1086;&#1095;&#1080;&#1081;%20&#1089;&#1090;&#1086;&#1083;\&#1053;&#1086;&#1103;&#1073;&#1088;&#1100;_2006\&#1052;&#1080;&#1089;&#1089;&#1080;&#1103;%20&#1052;&#1042;&#1060;_&#1085;&#1086;&#1103;-&#1076;&#1077;&#1082;_2006\UZB___RED_Tables___Russian_&#1043;&#1040;&#1051;&#104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tab17"/>
      <sheetName val="Guidance"/>
      <sheetName val="СМЕТА СМР"/>
      <sheetName val="Assumptions"/>
      <sheetName val="План пр-ва"/>
      <sheetName val="tab 19"/>
      <sheetName val="programa"/>
      <sheetName val="C"/>
      <sheetName val="REER"/>
      <sheetName val="к.смета"/>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2"/>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sheetName val="tab1"/>
      <sheetName val="tab2"/>
      <sheetName val="tab3"/>
      <sheetName val="tab4"/>
      <sheetName val="tab5"/>
      <sheetName val="tab6"/>
      <sheetName val="table7"/>
      <sheetName val="table 8"/>
      <sheetName val="tab 9"/>
      <sheetName val="tab 10"/>
      <sheetName val="tab 11"/>
      <sheetName val="tab 12"/>
      <sheetName val="tab 13"/>
      <sheetName val="tab 14"/>
      <sheetName val="tab 15"/>
      <sheetName val="tab 16"/>
      <sheetName val="tab 17"/>
      <sheetName val="ControlSheet"/>
      <sheetName val="tab 18"/>
      <sheetName val="tab 19"/>
      <sheetName val="tab 20"/>
      <sheetName val="tab 21"/>
      <sheetName val="tab 22"/>
      <sheetName val="tab 23"/>
      <sheetName val="oldtab23"/>
      <sheetName val="oldtab25"/>
      <sheetName val="21bis"/>
      <sheetName val="tab 24"/>
      <sheetName val="tab 25"/>
      <sheetName val="tab 26"/>
      <sheetName val="tab 27"/>
      <sheetName val="tab 28"/>
      <sheetName val="tab 29"/>
      <sheetName val="tab 30"/>
      <sheetName val="tab 31"/>
      <sheetName val="tab32"/>
      <sheetName val="tab31 old"/>
      <sheetName val="tab 33"/>
      <sheetName val="tab 34"/>
      <sheetName val="tab 35"/>
      <sheetName val="tab 36"/>
      <sheetName val="tab 37"/>
      <sheetName val="tab 38"/>
      <sheetName val="tab 39"/>
      <sheetName val="tab 40"/>
      <sheetName val="tab 41"/>
      <sheetName val="tab 42"/>
      <sheetName val="A"/>
      <sheetName val="Balance"/>
      <sheetName val="Bank Capital Calc (2)"/>
      <sheetName val="Liquidity Analysis"/>
      <sheetName val="Bank Assets Analysis"/>
      <sheetName val="Bank Assets Analysis (нац)"/>
      <sheetName val="Bank Liabilities Analysis"/>
      <sheetName val="Bank Liabilities Analysis (нац)"/>
      <sheetName val="Commitments"/>
      <sheetName val="Deposits by Client"/>
      <sheetName val="Investment Securities"/>
      <sheetName val="table_8"/>
      <sheetName val="tab_9"/>
      <sheetName val="tab_10"/>
      <sheetName val="tab_11"/>
      <sheetName val="tab_12"/>
      <sheetName val="tab_13"/>
      <sheetName val="tab_14"/>
      <sheetName val="tab_15"/>
      <sheetName val="tab_16"/>
      <sheetName val="tab_17"/>
      <sheetName val="tab_18"/>
      <sheetName val="tab_19"/>
      <sheetName val="tab_20"/>
      <sheetName val="tab_21"/>
      <sheetName val="tab_22"/>
      <sheetName val="tab_23"/>
      <sheetName val="tab_24"/>
      <sheetName val="tab_25"/>
      <sheetName val="tab_26"/>
      <sheetName val="tab_27"/>
      <sheetName val="tab_28"/>
      <sheetName val="tab_29"/>
      <sheetName val="tab_30"/>
      <sheetName val="tab_31"/>
      <sheetName val="tab31_old"/>
      <sheetName val="tab_33"/>
      <sheetName val="tab_34"/>
      <sheetName val="tab_35"/>
      <sheetName val="tab_36"/>
      <sheetName val="tab_37"/>
      <sheetName val="tab_38"/>
      <sheetName val="tab_39"/>
      <sheetName val="tab_40"/>
      <sheetName val="tab_41"/>
      <sheetName val="tab_42"/>
      <sheetName val="Bank_Capital_Calc_(2)"/>
      <sheetName val="Liquidity_Analysis"/>
      <sheetName val="Bank_Assets_Analysis"/>
      <sheetName val="Bank_Assets_Analysis_(нац)"/>
      <sheetName val="Bank_Liabilities_Analysis"/>
      <sheetName val="Bank_Liabilities_Analysis_(нац)"/>
      <sheetName val="Deposits_by_Client"/>
      <sheetName val="Investment_Securities"/>
      <sheetName val="БАЗА"/>
      <sheetName val="Data input"/>
      <sheetName val="План пр-ва"/>
      <sheetName val="табл чувств"/>
      <sheetName val="План продаж"/>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refreshError="1"/>
      <sheetData sheetId="104" refreshError="1"/>
      <sheetData sheetId="105" refreshError="1"/>
      <sheetData sheetId="106" refreshError="1"/>
      <sheetData sheetId="10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Inputs"/>
      <sheetName val="Out-A"/>
      <sheetName val="Out-F"/>
      <sheetName val="Out-M"/>
      <sheetName val="Out-BoP"/>
      <sheetName val="Trade"/>
      <sheetName val="BoP-worksheet"/>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_fiscal"/>
      <sheetName val="out_main"/>
      <sheetName val="Imp"/>
      <sheetName val="DSA output"/>
      <sheetName val="in-out"/>
      <sheetName val="A 11"/>
      <sheetName val="GeoBop"/>
      <sheetName val="A-II.3"/>
      <sheetName val="CY BOT CASHFLOW"/>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sheetName val="tab1"/>
      <sheetName val="tab2"/>
      <sheetName val="tab3"/>
      <sheetName val="tab4"/>
      <sheetName val="tab5"/>
      <sheetName val="tab6"/>
      <sheetName val="table7"/>
      <sheetName val="table 8"/>
      <sheetName val="tab 9"/>
      <sheetName val="tab 10"/>
      <sheetName val="tab 11"/>
      <sheetName val="tab 12"/>
      <sheetName val="tab 13"/>
      <sheetName val="tab 14"/>
      <sheetName val="tab 15"/>
      <sheetName val="tab 16"/>
      <sheetName val="tab 17"/>
      <sheetName val="ControlSheet"/>
      <sheetName val="tab 18"/>
      <sheetName val="tab 19"/>
      <sheetName val="tab 20"/>
      <sheetName val="tab 21"/>
      <sheetName val="tab 22"/>
      <sheetName val="tab 23"/>
      <sheetName val="oldtab23"/>
      <sheetName val="oldtab25"/>
      <sheetName val="21bis"/>
      <sheetName val="tab 24"/>
      <sheetName val="tab 25"/>
      <sheetName val="tab 26"/>
      <sheetName val="tab 27"/>
      <sheetName val="tab 28"/>
      <sheetName val="tab 29"/>
      <sheetName val="tab 30"/>
      <sheetName val="tab 31"/>
      <sheetName val="tab32"/>
      <sheetName val="tab31 old"/>
      <sheetName val="tab 33"/>
      <sheetName val="tab 34"/>
      <sheetName val="tab 35"/>
      <sheetName val="tab 36"/>
      <sheetName val="tab 37"/>
      <sheetName val="tab 38"/>
      <sheetName val="tab 39"/>
      <sheetName val="tab 40"/>
      <sheetName val="tab 41"/>
      <sheetName val="tab 42"/>
      <sheetName val="СВОД"/>
      <sheetName val="номма ном"/>
      <sheetName val="Пенсия бўйича"/>
      <sheetName val="UZB SA tables English -- to aut"/>
      <sheetName val="тегилмасин"/>
      <sheetName val="table_8"/>
      <sheetName val="tab_9"/>
      <sheetName val="tab_10"/>
      <sheetName val="tab_11"/>
      <sheetName val="tab_12"/>
      <sheetName val="tab_13"/>
      <sheetName val="tab_14"/>
      <sheetName val="tab_15"/>
      <sheetName val="tab_16"/>
      <sheetName val="tab_17"/>
      <sheetName val="tab_18"/>
      <sheetName val="tab_19"/>
      <sheetName val="tab_20"/>
      <sheetName val="tab_21"/>
      <sheetName val="tab_22"/>
      <sheetName val="tab_23"/>
      <sheetName val="tab_24"/>
      <sheetName val="tab_25"/>
      <sheetName val="tab_26"/>
      <sheetName val="tab_27"/>
      <sheetName val="tab_28"/>
      <sheetName val="tab_29"/>
      <sheetName val="tab_30"/>
      <sheetName val="tab_31"/>
      <sheetName val="tab31_old"/>
      <sheetName val="tab_33"/>
      <sheetName val="tab_34"/>
      <sheetName val="tab_35"/>
      <sheetName val="tab_36"/>
      <sheetName val="tab_37"/>
      <sheetName val="tab_38"/>
      <sheetName val="tab_39"/>
      <sheetName val="tab_40"/>
      <sheetName val="tab_41"/>
      <sheetName val="tab_42"/>
      <sheetName val="номма_ном"/>
      <sheetName val="Пенсия_бўйича"/>
      <sheetName val="UZB_SA_tables_English_--_to_aut"/>
      <sheetName val="Параметр (ФОРМУДА)"/>
      <sheetName val="BAL"/>
      <sheetName val="진행 DATA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yer"/>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hart"/>
      <sheetName val="growth"/>
      <sheetName val="Chart1"/>
      <sheetName val="prod-cons"/>
      <sheetName val="prod-curr"/>
      <sheetName val="exp-cons"/>
      <sheetName val="exp-curr"/>
      <sheetName val="gfcf-cons"/>
      <sheetName val="gfcf-curr"/>
      <sheetName val="m2"/>
      <sheetName val="mon survey"/>
      <sheetName val="mon survey1"/>
      <sheetName val="mon survey2"/>
      <sheetName val="Sheet3"/>
      <sheetName val="cpi"/>
      <sheetName val="wpi"/>
      <sheetName val="bop"/>
      <sheetName val="bop1"/>
      <sheetName val="bop2"/>
      <sheetName val="fxr"/>
      <sheetName val="er"/>
      <sheetName val="r"/>
      <sheetName val="ext debt"/>
      <sheetName val="ext debt1"/>
      <sheetName val="debt svc"/>
      <sheetName val="debt svc1"/>
      <sheetName val="pop"/>
      <sheetName val="pop1"/>
      <sheetName val="pop2"/>
      <sheetName val="pop3"/>
      <sheetName val="fiscal"/>
      <sheetName val="fiscal1"/>
      <sheetName val="fdi"/>
      <sheetName val="fdi1"/>
      <sheetName val="INDSUR1"/>
      <sheetName val="INDSUR2"/>
      <sheetName val="INDSUR3"/>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M"/>
      <sheetName val="SOL"/>
      <sheetName val="TIM"/>
      <sheetName val="TON"/>
      <sheetName val="BHU"/>
      <sheetName val="FIJ"/>
      <sheetName val="KIR"/>
      <sheetName val="RMI"/>
      <sheetName val="FSM"/>
      <sheetName val="PAL"/>
      <sheetName val="P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KM"/>
      <sheetName val="BHU"/>
    </sheetNames>
    <sheetDataSet>
      <sheetData sheetId="0" refreshError="1"/>
      <sheetData sheetId="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3.3 (new series)"/>
      <sheetName val="T3.3 (old series)"/>
    </sheetNames>
    <sheetDataSet>
      <sheetData sheetId="0" refreshError="1"/>
      <sheetData sheetId="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Data1"/>
      <sheetName val="Inquiries"/>
      <sheetName val="Sheet1"/>
    </sheetNames>
    <sheetDataSet>
      <sheetData sheetId="0"/>
      <sheetData sheetId="1"/>
      <sheetData sheetId="2"/>
      <sheetData sheetId="3"/>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HFCI"/>
      <sheetName val="ABS - AWE Working"/>
      <sheetName val="CPI - Electricity"/>
      <sheetName val="ABS AWE"/>
    </sheetNames>
    <sheetDataSet>
      <sheetData sheetId="0"/>
      <sheetData sheetId="1"/>
      <sheetData sheetId="2"/>
      <sheetData sheetId="3"/>
      <sheetData sheetId="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ектора"/>
      <sheetName val="постцены"/>
      <sheetName val="МП&amp;ПФ"/>
      <sheetName val="ВВ "/>
      <sheetName val="ПП "/>
      <sheetName val="ВДС"/>
      <sheetName val="сельхоз"/>
      <sheetName val="стр-во"/>
      <sheetName val="транс,связь"/>
      <sheetName val="торг"/>
      <sheetName val="услуги"/>
      <sheetName val="услпрож"/>
      <sheetName val="бюджет"/>
      <sheetName val="fisim"/>
      <sheetName val="финан.деят"/>
      <sheetName val="образ,здрав"/>
      <sheetName val="домхоз"/>
      <sheetName val="ННЭ"/>
      <sheetName val="Лист1"/>
      <sheetName val="Fasl96-97"/>
      <sheetName val="BUL_NOE_2004"/>
      <sheetName val="200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ulation_BS2013"/>
      <sheetName val="UN World Census (2)"/>
      <sheetName val="Population_BS2012"/>
      <sheetName val="AZE"/>
      <sheetName val="CAM"/>
      <sheetName val="CAM1"/>
      <sheetName val="PRC1"/>
      <sheetName val="PRC"/>
      <sheetName val="COO"/>
      <sheetName val="COO-SPC"/>
      <sheetName val="FIJ-SPC"/>
      <sheetName val="FSM"/>
      <sheetName val="FSM-SPC"/>
      <sheetName val="HKG"/>
      <sheetName val="IND"/>
      <sheetName val="IND1"/>
      <sheetName val="KGZ"/>
      <sheetName val="KIR"/>
      <sheetName val="KIR (Mel)"/>
      <sheetName val="KIR-SPC"/>
      <sheetName val="KOR"/>
      <sheetName val="LAO"/>
      <sheetName val="MAL"/>
      <sheetName val="MLD"/>
      <sheetName val="MLD2"/>
      <sheetName val="MON"/>
      <sheetName val="NEP"/>
      <sheetName val="PNG"/>
      <sheetName val="NAU-SPC"/>
      <sheetName val="PAL-SPC"/>
      <sheetName val="PHI"/>
      <sheetName val="PNG-SPC"/>
      <sheetName val="RMI"/>
      <sheetName val="RMI-SPC"/>
      <sheetName val="SAM"/>
      <sheetName val="SAM-SPC"/>
      <sheetName val="SIN"/>
      <sheetName val="SOL"/>
      <sheetName val="SOL-SPC"/>
      <sheetName val="TAJ"/>
      <sheetName val="THA"/>
      <sheetName val="TIM"/>
      <sheetName val="TON"/>
      <sheetName val="TON-SPC"/>
      <sheetName val="TUV-SPC"/>
      <sheetName val="UZB"/>
      <sheetName val="VAN-est"/>
      <sheetName val="VAN-SPC"/>
      <sheetName val="VIE"/>
      <sheetName val="UN World Censu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n"/>
      <sheetName val="mat"/>
      <sheetName val="cong"/>
      <sheetName val="vua"/>
      <sheetName val="rph"/>
      <sheetName val="gVL"/>
      <sheetName val="dtoan"/>
      <sheetName val="dtoan -ctiet"/>
      <sheetName val="dt-kphi"/>
      <sheetName val="dt-kphi (2)"/>
      <sheetName val="dt-kphi-ctiet"/>
      <sheetName val="bth-kphi"/>
      <sheetName val="XL4Poppy"/>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VERAGIN"/>
      <sheetName val="Calculating"/>
      <sheetName val="Table 1.2"/>
      <sheetName val="Table 2(a)"/>
      <sheetName val="Table 3"/>
      <sheetName val="Graph"/>
      <sheetName val="Revise"/>
      <sheetName val="Sheet3"/>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bined"/>
      <sheetName val="Coal"/>
      <sheetName val="Oil"/>
      <sheetName val="Uranium"/>
      <sheetName val="Gas"/>
    </sheetNames>
    <sheetDataSet>
      <sheetData sheetId="0" refreshError="1"/>
      <sheetData sheetId="1" refreshError="1"/>
      <sheetData sheetId="2" refreshError="1"/>
      <sheetData sheetId="3" refreshError="1"/>
      <sheetData sheetId="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_DATASHEET"/>
      <sheetName val="KDS"/>
      <sheetName val="KI 2016"/>
      <sheetName val="KI 2015"/>
      <sheetName val="Validation"/>
      <sheetName val="KI_INVALID_WORKSHEET"/>
      <sheetName val="KI_DBFORMAT"/>
      <sheetName val="Sources"/>
      <sheetName val="Footnotes"/>
      <sheetName val="KI_COMMENTS"/>
      <sheetName val="SINDOS16"/>
      <sheetName val="SINDOS16_Long"/>
      <sheetName val="SINPop16"/>
      <sheetName val="TableA3.3"/>
      <sheetName val="SINIES16"/>
      <sheetName val="SINIES16_XM"/>
      <sheetName val="SINMAS16"/>
      <sheetName val="SINMOF16"/>
      <sheetName val="SINMOM16"/>
      <sheetName val="SINMOM-Footnotes"/>
      <sheetName val="LFEmpInd"/>
      <sheetName val="MIT_TableA9.4"/>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FSM2014"/>
      <sheetName val="KI2018_GFS"/>
      <sheetName val="KDS (old)"/>
      <sheetName val="Sources"/>
      <sheetName val="Footnotes"/>
      <sheetName val="New GFS Structure_longseries"/>
      <sheetName val="Guide for Classification"/>
    </sheetNames>
    <sheetDataSet>
      <sheetData sheetId="0" refreshError="1"/>
      <sheetData sheetId="1"/>
      <sheetData sheetId="2" refreshError="1"/>
      <sheetData sheetId="3" refreshError="1"/>
      <sheetData sheetId="4" refreshError="1"/>
      <sheetData sheetId="5" refreshError="1"/>
      <sheetData sheetId="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L (wowie)"/>
      <sheetName val="MAL (nal)"/>
      <sheetName val="Validation"/>
      <sheetName val="BNM 1.3 (11Jan2021)"/>
      <sheetName val="1.3"/>
      <sheetName val="KI2020"/>
      <sheetName val="MAL_MFS17"/>
      <sheetName val="Current vs Proposed"/>
    </sheetNames>
    <sheetDataSet>
      <sheetData sheetId="0" refreshError="1"/>
      <sheetData sheetId="1" refreshError="1"/>
      <sheetData sheetId="2" refreshError="1"/>
      <sheetData sheetId="3"/>
      <sheetData sheetId="4" refreshError="1"/>
      <sheetData sheetId="5" refreshError="1"/>
      <sheetData sheetId="6"/>
      <sheetData sheetId="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_DATASHEET"/>
      <sheetName val="Sources"/>
      <sheetName val="Footnotes"/>
      <sheetName val="KI_INVALID_WORKSHEET"/>
      <sheetName val="KI_DBFORMAT"/>
      <sheetName val="Sheet1"/>
    </sheetNames>
    <sheetDataSet>
      <sheetData sheetId="0"/>
      <sheetData sheetId="1"/>
      <sheetData sheetId="2"/>
      <sheetData sheetId="3"/>
      <sheetData sheetId="4"/>
      <sheetData sheetId="5"/>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Q2016-4"/>
      <sheetName val="SITC"/>
      <sheetName val="work"/>
    </sheetNames>
    <sheetDataSet>
      <sheetData sheetId="0"/>
      <sheetData sheetId="1" refreshError="1"/>
      <sheetData sheetId="2"/>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_DATASHEET"/>
      <sheetName val="KI 2015"/>
      <sheetName val="Validation"/>
      <sheetName val="KI_INVALID_WORKSHEET"/>
      <sheetName val="KI_DBFORMAT"/>
      <sheetName val="Formula Check"/>
      <sheetName val="Sources"/>
      <sheetName val="Footnotes"/>
      <sheetName val="SINDOS16"/>
      <sheetName val="SINDOS16_Long"/>
      <sheetName val="TableA3.3"/>
      <sheetName val="SINIES16"/>
      <sheetName val="SINIES16_XM"/>
      <sheetName val="SINMAS16"/>
      <sheetName val="SINMOF16"/>
      <sheetName val="SINMOM16"/>
      <sheetName val="LFEmpInd"/>
      <sheetName val="MIT_TableA9.4"/>
      <sheetName val="SingStatNA"/>
      <sheetName val="ISICRev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ССЫЛКА"/>
      <sheetName val="TAB113"/>
      <sheetName val="TAB110"/>
      <sheetName val="TAB111"/>
      <sheetName val="TAB104"/>
      <sheetName val="TAB151"/>
      <sheetName val="TAB158"/>
      <sheetName val="Пост по регион (2)"/>
      <sheetName val="тегилмасин"/>
      <sheetName val="Лист1"/>
      <sheetName val="Тегишилмасин"/>
      <sheetName val="Субстандарт "/>
      <sheetName val="Харакатсиз"/>
      <sheetName val="ЭСЛАТМА!!"/>
      <sheetName val="Sheet"/>
      <sheetName val="tab31_old"/>
      <sheetName val="Пост_по_регион_(2)"/>
      <sheetName val="Лист2"/>
      <sheetName val="Сабаб"/>
      <sheetName val="UZB redtab Jan 04"/>
      <sheetName val="tab 19"/>
      <sheetName val="жадвал"/>
      <sheetName val="Танишиб чиқиш учун"/>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able 1"/>
      <sheetName val="Table 2"/>
      <sheetName val="Table 4"/>
      <sheetName val="Table 5"/>
      <sheetName val="Table 6"/>
      <sheetName val="Table 7"/>
      <sheetName val="Table 8"/>
      <sheetName val="Table 9"/>
      <sheetName val="Table 10"/>
      <sheetName val="Table 11"/>
      <sheetName val="Table 12 a"/>
      <sheetName val="Table 12 b"/>
      <sheetName val="Table 13 a"/>
      <sheetName val="Table 13 b"/>
      <sheetName val="Table 14"/>
      <sheetName val="Table 15 a"/>
      <sheetName val="Table 15 b"/>
      <sheetName val="Table 16"/>
      <sheetName val="Table 35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umption"/>
      <sheetName val="By Industry"/>
      <sheetName val="By Fuel"/>
      <sheetName val="By Industry by Fuel"/>
      <sheetName val="TA"/>
      <sheetName val="TA (2)"/>
      <sheetName val="Prod"/>
      <sheetName val="A table9899"/>
      <sheetName val="A table992K"/>
      <sheetName val="A table2K01"/>
      <sheetName val="Fuel Hierarchy"/>
      <sheetName val="ANZSIC Hierarchy"/>
      <sheetName val="Delete ANZSIC"/>
      <sheetName val="List Consump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gct"/>
      <sheetName val="dtct"/>
      <sheetName val="gvl"/>
      <sheetName val="Sheet10"/>
      <sheetName val="Sheet11"/>
      <sheetName val="Sheet12"/>
      <sheetName val="Sheet13"/>
      <sheetName val="Sheet14"/>
      <sheetName val="Sheet15"/>
      <sheetName val="Sheet16"/>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goods"/>
      <sheetName val="expq"/>
      <sheetName val="expa"/>
      <sheetName val="impq"/>
      <sheetName val="impa"/>
      <sheetName val="services"/>
      <sheetName val="pinc"/>
      <sheetName val="sinc"/>
      <sheetName val="capital"/>
      <sheetName val="di-"/>
      <sheetName val="pi-"/>
      <sheetName val="fd"/>
      <sheetName val="oi-"/>
      <sheetName val="reserves"/>
      <sheetName val="tab12"/>
      <sheetName val="tab1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ER_T3"/>
      <sheetName val="Sheet2"/>
      <sheetName val="Sheet3"/>
      <sheetName val="Sheet4"/>
      <sheetName val="Sheet5"/>
      <sheetName val="Sheet6"/>
      <sheetName val="Sheet7"/>
      <sheetName val="XL4Poppy"/>
    </sheetNames>
    <sheetDataSet>
      <sheetData sheetId="0"/>
      <sheetData sheetId="1"/>
      <sheetData sheetId="2"/>
      <sheetData sheetId="3"/>
      <sheetData sheetId="4"/>
      <sheetData sheetId="5"/>
      <sheetData sheetId="6"/>
      <sheetData sheetId="7"/>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s>
    <sheetDataSet>
      <sheetData sheetId="0"/>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NPV"/>
      <sheetName val="FSUOUT"/>
      <sheetName val="WDQP"/>
      <sheetName val="QQ1"/>
      <sheetName val="QQ2"/>
      <sheetName val="QQ3"/>
      <sheetName val="WRSTA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y outlet - data entry"/>
      <sheetName val="Commodity PIs"/>
      <sheetName val="By commodity"/>
      <sheetName val="Averages "/>
      <sheetName val="% Changes"/>
      <sheetName val="Temp edits"/>
      <sheetName val="Average Prices"/>
      <sheetName val="Contrib (1)"/>
      <sheetName val="Contrib (sort)"/>
      <sheetName val="CPI Calculation All groups"/>
      <sheetName val="Splicing"/>
      <sheetName val="Graphs"/>
      <sheetName val="Table 1"/>
      <sheetName val="Table2 "/>
      <sheetName val="Table 3"/>
      <sheetName val="Table 4"/>
      <sheetName val="Market 04-05"/>
      <sheetName val="Market 05-06"/>
      <sheetName val="Market 07-08"/>
      <sheetName val="Market 08-09"/>
      <sheetName val="Each month"/>
      <sheetName val="Commodities"/>
      <sheetName val="Outlets"/>
      <sheetName val="Unit_Price08"/>
      <sheetName val="Unit_Price09"/>
      <sheetName val="Sheet1"/>
      <sheetName val="contrib_groups"/>
      <sheetName val="Infl_ch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YRAMID"/>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hart"/>
      <sheetName val="growth"/>
      <sheetName val="Chart1"/>
      <sheetName val="prod-cons"/>
      <sheetName val="prod-curr"/>
      <sheetName val="exp-cons"/>
      <sheetName val="exp-curr"/>
      <sheetName val="gfcf-cons"/>
      <sheetName val="gfcf-curr"/>
      <sheetName val="m2"/>
      <sheetName val="mon survey"/>
      <sheetName val="mon survey1"/>
      <sheetName val="mon survey2"/>
      <sheetName val="Sheet3"/>
      <sheetName val="cpi"/>
      <sheetName val="wpi"/>
      <sheetName val="bop"/>
      <sheetName val="bop1"/>
      <sheetName val="bop2"/>
      <sheetName val="fxr"/>
      <sheetName val="er"/>
      <sheetName val="r"/>
      <sheetName val="ext debt"/>
      <sheetName val="ext debt1"/>
      <sheetName val="debt svc"/>
      <sheetName val="debt svc1"/>
      <sheetName val="pop"/>
      <sheetName val="pop1"/>
      <sheetName val="pop2"/>
      <sheetName val="pop3"/>
      <sheetName val="fiscal"/>
      <sheetName val="fiscal1"/>
      <sheetName val="fdi"/>
      <sheetName val="fdi1"/>
      <sheetName val="INDSUR1"/>
      <sheetName val="INDSUR2"/>
      <sheetName val="INDSUR3"/>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able 1"/>
      <sheetName val="Table 2"/>
      <sheetName val="Table 4"/>
      <sheetName val="Table 5"/>
      <sheetName val="Table 6"/>
      <sheetName val="Table 7"/>
      <sheetName val="Table 8"/>
      <sheetName val="Table 9"/>
      <sheetName val="Table 10"/>
      <sheetName val="Table 11"/>
      <sheetName val="Table 12a"/>
      <sheetName val="Table 12b"/>
      <sheetName val="Table 13a"/>
      <sheetName val="Table 13b"/>
      <sheetName val="Table 14"/>
      <sheetName val="Table 15a"/>
      <sheetName val="Table 15b"/>
      <sheetName val="Table 16"/>
      <sheetName val="Table 17"/>
      <sheetName val="Table 18"/>
      <sheetName val="Table 19"/>
      <sheetName val="Table 20"/>
      <sheetName val="Table 21"/>
      <sheetName val="Table 22"/>
      <sheetName val="Table 23"/>
      <sheetName val="Table 24"/>
      <sheetName val="Table 25a"/>
      <sheetName val="Table 25b"/>
      <sheetName val="Table 26"/>
      <sheetName val="Table 27"/>
      <sheetName val="Table 28"/>
      <sheetName val="Table 29"/>
      <sheetName val="Table 30"/>
      <sheetName val="Table 31"/>
      <sheetName val="Table 32"/>
      <sheetName val="Table 33a"/>
      <sheetName val="Table 33b"/>
      <sheetName val="Table 33c"/>
      <sheetName val="Table 35a"/>
      <sheetName val="Table 35b"/>
      <sheetName val="Table 36"/>
      <sheetName val="Table 37"/>
      <sheetName val="Table 38"/>
      <sheetName val="Table 39"/>
      <sheetName val="Table 40"/>
      <sheetName val="Table 41"/>
      <sheetName val="Table 42"/>
      <sheetName val="Table 4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ектора"/>
      <sheetName val="постцены"/>
      <sheetName val="МП&amp;ПФ"/>
      <sheetName val="ВВ "/>
      <sheetName val="ПП "/>
      <sheetName val="ВДС"/>
      <sheetName val="сельхоз"/>
      <sheetName val="стр-во"/>
      <sheetName val="транс,связь"/>
      <sheetName val="торг"/>
      <sheetName val="услуги"/>
      <sheetName val="услпрож"/>
      <sheetName val="бюджет"/>
      <sheetName val="fisim"/>
      <sheetName val="финан.деят"/>
      <sheetName val="образ,здрав"/>
      <sheetName val="домхоз"/>
      <sheetName val="ННЭ"/>
      <sheetName val="Лист1"/>
      <sheetName val="Fasl96-97"/>
      <sheetName val="BUL_NOE_2004"/>
      <sheetName val="200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6R"/>
      <sheetName val="Foreign Accounts"/>
      <sheetName val="BCC"/>
      <sheetName val="10R"/>
      <sheetName val="BC"/>
      <sheetName val="20R"/>
      <sheetName val="BEC"/>
      <sheetName val="20S"/>
      <sheetName val="FI"/>
      <sheetName val="40R"/>
      <sheetName val="40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tion"/>
    </sheetNames>
    <sheetDataSet>
      <sheetData sheetId="0"/>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ектора"/>
      <sheetName val="постцены"/>
      <sheetName val="МП&amp;ПФ"/>
      <sheetName val="ВВ "/>
      <sheetName val="ПП "/>
      <sheetName val="ВДС"/>
      <sheetName val="сельхоз"/>
      <sheetName val="стр-во"/>
      <sheetName val="транс,связь"/>
      <sheetName val="торг"/>
      <sheetName val="услуги"/>
      <sheetName val="услпрож"/>
      <sheetName val="бюджет"/>
      <sheetName val="fisim"/>
      <sheetName val="финан.деят"/>
      <sheetName val="образ,здрав"/>
      <sheetName val="домхоз"/>
      <sheetName val="ННЭ"/>
      <sheetName val="Лист1"/>
      <sheetName val="Fasl96-97"/>
      <sheetName val="BUL_NOE_2004"/>
      <sheetName val="200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1-2017"/>
      <sheetName val="N2 2017"/>
      <sheetName val="N3 2017"/>
      <sheetName val="N6 2017"/>
      <sheetName val="N7a 2017"/>
      <sheetName val="Сводная по ВДС"/>
      <sheetName val="Сводная по доле"/>
      <sheetName val="Выпуски"/>
      <sheetName val="Свод регионы"/>
      <sheetName val="Доля ННЭ в ВР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Inputs"/>
      <sheetName val="Out-A"/>
      <sheetName val="Out-F"/>
      <sheetName val="Out-M"/>
      <sheetName val="Out-BoP"/>
      <sheetName val="Trade"/>
      <sheetName val="BoP-worksheet"/>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A 11"/>
      <sheetName val="GeoBop"/>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_fiscal"/>
      <sheetName val="out_main"/>
      <sheetName val="Imp"/>
      <sheetName val="DSA output"/>
      <sheetName val="in-out"/>
      <sheetName val="A-II.3"/>
      <sheetName val="CY BOT CASHFLOW"/>
      <sheetName val="J(Priv.Cap)"/>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T-NEER"/>
      <sheetName val="CT-REERCPI"/>
      <sheetName val="CT-REERULC"/>
      <sheetName val="CT-REERPPI"/>
      <sheetName val="ct-neer2"/>
      <sheetName val="CT-reercpi2"/>
      <sheetName val="CT-reerulc2"/>
      <sheetName val="CT-reerppi2"/>
      <sheetName val="ChartVH_temp"/>
      <sheetName val="ControlSheet"/>
      <sheetName val="input_NSA"/>
      <sheetName val="inpu_SA"/>
      <sheetName val="REER ULC rev"/>
      <sheetName val="REER"/>
      <sheetName val="C"/>
      <sheetName val="D"/>
      <sheetName val="E"/>
      <sheetName val="F"/>
      <sheetName val="tables"/>
      <sheetName val="H"/>
      <sheetName val="Chart1"/>
      <sheetName val="Transfer EDDS"/>
      <sheetName val="Chart_reera1"/>
      <sheetName val="Chart_reera2"/>
      <sheetName val="Chart_reera3"/>
      <sheetName val="Panel1"/>
      <sheetName val="Sheet1"/>
      <sheetName val="Panel2"/>
      <sheetName val="CT_NEER"/>
      <sheetName val="Chart2"/>
      <sheetName val="Chart3"/>
      <sheetName val="Fig8"/>
      <sheetName val="CT_reer_INS"/>
      <sheetName val="CT_REER CPI_INS"/>
      <sheetName val="Chart4"/>
      <sheetName val="Interest Rat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refreshError="1"/>
      <sheetData sheetId="24" refreshError="1"/>
      <sheetData sheetId="25" refreshError="1"/>
      <sheetData sheetId="26"/>
      <sheetData sheetId="27"/>
      <sheetData sheetId="28"/>
      <sheetData sheetId="29" refreshError="1"/>
      <sheetData sheetId="30" refreshError="1"/>
      <sheetData sheetId="31" refreshError="1"/>
      <sheetData sheetId="32"/>
      <sheetData sheetId="33" refreshError="1"/>
      <sheetData sheetId="34" refreshError="1"/>
      <sheetData sheetId="35" refreshError="1"/>
      <sheetData sheetId="3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tab16"/>
      <sheetName val="tab17"/>
      <sheetName val="tab18"/>
      <sheetName val="tab19"/>
      <sheetName val="tab20"/>
      <sheetName val="tab21"/>
      <sheetName val="oldtab23"/>
      <sheetName val="oldtab25"/>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 val="tab39"/>
      <sheetName val="tab40"/>
      <sheetName val="tab41"/>
      <sheetName val="TAB113"/>
      <sheetName val="TAB110"/>
      <sheetName val="TAB111"/>
      <sheetName val="TAB104"/>
      <sheetName val="TAB151"/>
      <sheetName val="TAB15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s://kidb.adb.org/" TargetMode="External"/></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kidb.adb.org/"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Z525"/>
  <sheetViews>
    <sheetView tabSelected="1" zoomScaleNormal="100" workbookViewId="0">
      <pane xSplit="2" ySplit="7" topLeftCell="C8" activePane="bottomRight" state="frozen"/>
      <selection pane="topRight"/>
      <selection pane="bottomLeft"/>
      <selection pane="bottomRight" activeCell="C9" sqref="C9"/>
    </sheetView>
  </sheetViews>
  <sheetFormatPr defaultRowHeight="13.2" x14ac:dyDescent="0.25"/>
  <cols>
    <col min="1" max="1" width="3" customWidth="1"/>
    <col min="2" max="2" width="72" customWidth="1"/>
    <col min="3" max="26" width="13.44140625" customWidth="1"/>
  </cols>
  <sheetData>
    <row r="1" spans="1:26" ht="21" x14ac:dyDescent="0.4">
      <c r="A1" s="1" t="s">
        <v>0</v>
      </c>
      <c r="B1" s="1"/>
      <c r="C1" s="1"/>
      <c r="D1" s="1"/>
      <c r="E1" s="1"/>
      <c r="F1" s="1"/>
      <c r="G1" s="1"/>
      <c r="H1" s="1"/>
      <c r="I1" s="1"/>
      <c r="J1" s="1"/>
      <c r="K1" s="1"/>
      <c r="L1" s="1"/>
      <c r="M1" s="1"/>
      <c r="N1" s="1"/>
      <c r="O1" s="1"/>
      <c r="P1" s="1"/>
      <c r="Q1" s="1"/>
      <c r="R1" s="1"/>
      <c r="S1" s="1"/>
      <c r="T1" s="1"/>
      <c r="U1" s="1"/>
      <c r="V1" s="1"/>
      <c r="W1" s="1"/>
      <c r="X1" s="1"/>
      <c r="Y1" s="1"/>
      <c r="Z1" s="1"/>
    </row>
    <row r="2" spans="1:26" x14ac:dyDescent="0.25">
      <c r="A2" s="2"/>
      <c r="B2" s="2"/>
      <c r="C2" s="2"/>
      <c r="D2" s="2"/>
      <c r="E2" s="2"/>
      <c r="F2" s="2"/>
      <c r="G2" s="2"/>
      <c r="H2" s="2"/>
      <c r="I2" s="2"/>
      <c r="J2" s="2"/>
      <c r="K2" s="2"/>
      <c r="L2" s="2"/>
      <c r="M2" s="2"/>
      <c r="N2" s="2"/>
      <c r="O2" s="2"/>
      <c r="P2" s="2"/>
      <c r="Q2" s="2"/>
      <c r="R2" s="2"/>
      <c r="S2" s="2"/>
      <c r="T2" s="2"/>
      <c r="U2" s="2"/>
      <c r="V2" s="2"/>
      <c r="W2" s="2"/>
      <c r="X2" s="2"/>
      <c r="Y2" s="2"/>
      <c r="Z2" s="2"/>
    </row>
    <row r="3" spans="1:26" x14ac:dyDescent="0.25">
      <c r="A3" s="2" t="s">
        <v>1</v>
      </c>
      <c r="B3" s="2"/>
      <c r="C3" s="2"/>
      <c r="D3" s="2"/>
      <c r="E3" s="2"/>
      <c r="F3" s="2"/>
      <c r="G3" s="2"/>
      <c r="H3" s="2"/>
      <c r="I3" s="2"/>
      <c r="J3" s="2"/>
      <c r="K3" s="2"/>
      <c r="L3" s="2"/>
      <c r="M3" s="2"/>
      <c r="N3" s="2"/>
      <c r="O3" s="2"/>
      <c r="P3" s="2"/>
      <c r="Q3" s="2"/>
      <c r="R3" s="2"/>
      <c r="S3" s="2"/>
      <c r="T3" s="2"/>
      <c r="U3" s="2"/>
      <c r="V3" s="2"/>
      <c r="W3" s="2"/>
      <c r="X3" s="2"/>
      <c r="Y3" s="2"/>
      <c r="Z3" s="2"/>
    </row>
    <row r="4" spans="1:26" x14ac:dyDescent="0.25">
      <c r="A4" s="2" t="s">
        <v>2</v>
      </c>
      <c r="B4" s="2"/>
      <c r="C4" s="2"/>
      <c r="D4" s="2"/>
      <c r="E4" s="2"/>
      <c r="F4" s="2"/>
      <c r="G4" s="2"/>
      <c r="H4" s="2"/>
      <c r="I4" s="2"/>
      <c r="J4" s="2"/>
      <c r="K4" s="2"/>
      <c r="L4" s="2"/>
      <c r="M4" s="2"/>
      <c r="N4" s="2"/>
      <c r="O4" s="2"/>
      <c r="P4" s="2"/>
      <c r="Q4" s="2"/>
      <c r="R4" s="2"/>
      <c r="S4" s="2"/>
      <c r="T4" s="2"/>
      <c r="U4" s="2"/>
      <c r="V4" s="2"/>
      <c r="W4" s="2"/>
      <c r="X4" s="2"/>
      <c r="Y4" s="2"/>
      <c r="Z4" s="2"/>
    </row>
    <row r="5" spans="1:26" x14ac:dyDescent="0.25">
      <c r="A5" s="3" t="s">
        <v>3</v>
      </c>
      <c r="B5" s="2"/>
      <c r="C5" s="2"/>
      <c r="D5" s="2"/>
      <c r="E5" s="2"/>
      <c r="F5" s="2"/>
      <c r="G5" s="2"/>
      <c r="H5" s="2"/>
      <c r="I5" s="2"/>
      <c r="J5" s="2"/>
      <c r="K5" s="2"/>
      <c r="L5" s="2"/>
      <c r="M5" s="2"/>
      <c r="N5" s="2"/>
      <c r="O5" s="2"/>
      <c r="P5" s="2"/>
      <c r="Q5" s="2"/>
      <c r="R5" s="2"/>
      <c r="S5" s="2"/>
      <c r="T5" s="2"/>
      <c r="U5" s="2"/>
      <c r="V5" s="2"/>
      <c r="W5" s="2"/>
      <c r="X5" s="2"/>
      <c r="Y5" s="2"/>
      <c r="Z5" s="2"/>
    </row>
    <row r="6" spans="1:26" x14ac:dyDescent="0.25">
      <c r="A6" s="2"/>
      <c r="B6" s="2"/>
      <c r="C6" s="2"/>
      <c r="D6" s="2"/>
      <c r="E6" s="2"/>
      <c r="F6" s="2"/>
      <c r="G6" s="2"/>
      <c r="H6" s="2"/>
      <c r="I6" s="2"/>
      <c r="J6" s="2"/>
      <c r="K6" s="2"/>
      <c r="L6" s="2"/>
      <c r="M6" s="2"/>
      <c r="N6" s="2"/>
      <c r="O6" s="2"/>
      <c r="P6" s="2"/>
      <c r="Q6" s="2"/>
      <c r="R6" s="2"/>
      <c r="S6" s="2"/>
      <c r="T6" s="2"/>
      <c r="U6" s="2"/>
      <c r="V6" s="2"/>
      <c r="W6" s="2"/>
      <c r="X6" s="2"/>
      <c r="Y6" s="2"/>
      <c r="Z6" s="2"/>
    </row>
    <row r="7" spans="1:26" x14ac:dyDescent="0.25">
      <c r="A7" s="4"/>
      <c r="B7" s="4"/>
      <c r="C7" s="5">
        <v>2000</v>
      </c>
      <c r="D7" s="5">
        <v>2001</v>
      </c>
      <c r="E7" s="5">
        <v>2002</v>
      </c>
      <c r="F7" s="5">
        <v>2003</v>
      </c>
      <c r="G7" s="5">
        <v>2004</v>
      </c>
      <c r="H7" s="5">
        <v>2005</v>
      </c>
      <c r="I7" s="5">
        <v>2006</v>
      </c>
      <c r="J7" s="5">
        <v>2007</v>
      </c>
      <c r="K7" s="5">
        <v>2008</v>
      </c>
      <c r="L7" s="5">
        <v>2009</v>
      </c>
      <c r="M7" s="5">
        <v>2010</v>
      </c>
      <c r="N7" s="5">
        <v>2011</v>
      </c>
      <c r="O7" s="5">
        <v>2012</v>
      </c>
      <c r="P7" s="5">
        <v>2013</v>
      </c>
      <c r="Q7" s="5">
        <v>2014</v>
      </c>
      <c r="R7" s="5">
        <v>2015</v>
      </c>
      <c r="S7" s="5">
        <v>2016</v>
      </c>
      <c r="T7" s="5">
        <v>2017</v>
      </c>
      <c r="U7" s="5">
        <v>2018</v>
      </c>
      <c r="V7" s="5">
        <v>2019</v>
      </c>
      <c r="W7" s="5">
        <v>2020</v>
      </c>
      <c r="X7" s="5">
        <v>2021</v>
      </c>
      <c r="Y7" s="5">
        <v>2022</v>
      </c>
      <c r="Z7" s="5">
        <v>2023</v>
      </c>
    </row>
    <row r="8" spans="1:26" ht="15.6" customHeight="1" x14ac:dyDescent="0.3">
      <c r="A8" s="9"/>
      <c r="B8" s="8" t="s">
        <v>4</v>
      </c>
      <c r="C8" s="10"/>
      <c r="D8" s="10"/>
      <c r="E8" s="10"/>
      <c r="F8" s="10"/>
      <c r="G8" s="10"/>
      <c r="H8" s="10"/>
      <c r="I8" s="10"/>
      <c r="J8" s="10"/>
      <c r="K8" s="10"/>
      <c r="L8" s="10"/>
      <c r="M8" s="10"/>
      <c r="N8" s="10"/>
      <c r="O8" s="10"/>
      <c r="P8" s="10"/>
      <c r="Q8" s="10"/>
      <c r="R8" s="10"/>
      <c r="S8" s="10"/>
      <c r="T8" s="10"/>
      <c r="U8" s="10"/>
      <c r="V8" s="10"/>
      <c r="W8" s="10"/>
      <c r="X8" s="10"/>
      <c r="Y8" s="10"/>
      <c r="Z8" s="10"/>
    </row>
    <row r="9" spans="1:26" ht="15.6" customHeight="1" x14ac:dyDescent="0.3">
      <c r="A9" s="9"/>
      <c r="B9" s="8" t="s">
        <v>5</v>
      </c>
      <c r="C9" s="11">
        <v>884.36599999999999</v>
      </c>
      <c r="D9" s="11">
        <v>901.21400000000006</v>
      </c>
      <c r="E9" s="11">
        <v>909.63800000000003</v>
      </c>
      <c r="F9" s="11">
        <v>926.72199999999998</v>
      </c>
      <c r="G9" s="11">
        <v>945.98800000000006</v>
      </c>
      <c r="H9" s="11">
        <v>969.31399999999996</v>
      </c>
      <c r="I9" s="11">
        <v>994.56399999999996</v>
      </c>
      <c r="J9" s="11">
        <v>1019.362</v>
      </c>
      <c r="K9" s="11">
        <v>1043.076</v>
      </c>
      <c r="L9" s="11">
        <v>1065.54</v>
      </c>
      <c r="M9" s="11">
        <v>1088.4860000000001</v>
      </c>
      <c r="N9" s="11">
        <v>1112.9760000000001</v>
      </c>
      <c r="O9" s="11">
        <v>1137.6759999999999</v>
      </c>
      <c r="P9" s="11">
        <v>1161.5550000000001</v>
      </c>
      <c r="Q9" s="11">
        <v>1184.83</v>
      </c>
      <c r="R9" s="11">
        <v>1205.8130000000001</v>
      </c>
      <c r="S9" s="11">
        <v>1224.5619999999999</v>
      </c>
      <c r="T9" s="11">
        <v>1243.2349999999999</v>
      </c>
      <c r="U9" s="11">
        <v>1261.845</v>
      </c>
      <c r="V9" s="11">
        <v>1280.4380000000001</v>
      </c>
      <c r="W9" s="11">
        <v>1299.9949999999999</v>
      </c>
      <c r="X9" s="11">
        <v>1320.942</v>
      </c>
      <c r="Y9" s="11">
        <v>1340.434</v>
      </c>
      <c r="Z9" s="11">
        <v>1350.944</v>
      </c>
    </row>
    <row r="10" spans="1:26" ht="15.6" customHeight="1" x14ac:dyDescent="0.3">
      <c r="A10" s="9"/>
      <c r="B10" s="8" t="s">
        <v>6</v>
      </c>
      <c r="C10" s="11">
        <v>59.279025650000001</v>
      </c>
      <c r="D10" s="11">
        <v>60.408346569999999</v>
      </c>
      <c r="E10" s="11">
        <v>60.844988339083002</v>
      </c>
      <c r="F10" s="11">
        <v>61.987723999625999</v>
      </c>
      <c r="G10" s="11">
        <v>63.276411967081998</v>
      </c>
      <c r="H10" s="11">
        <v>64.836670221462001</v>
      </c>
      <c r="I10" s="11">
        <v>66.525623360579999</v>
      </c>
      <c r="J10" s="11">
        <v>68.184342566278005</v>
      </c>
      <c r="K10" s="11">
        <v>69.770553843152001</v>
      </c>
      <c r="L10" s="11">
        <v>71.273153578486003</v>
      </c>
      <c r="M10" s="11">
        <v>72.807993924236996</v>
      </c>
      <c r="N10" s="11">
        <v>74.446111246098994</v>
      </c>
      <c r="O10" s="11">
        <v>75.945089050000007</v>
      </c>
      <c r="P10" s="11">
        <v>77.695523307296995</v>
      </c>
      <c r="Q10" s="11">
        <v>79.252370210782004</v>
      </c>
      <c r="R10" s="11">
        <v>80.655906991698004</v>
      </c>
      <c r="S10" s="11">
        <v>81.910013225572996</v>
      </c>
      <c r="T10" s="11">
        <v>83.159035877722999</v>
      </c>
      <c r="U10" s="11">
        <v>84.403844508177997</v>
      </c>
      <c r="V10" s="11">
        <v>85.647516021669006</v>
      </c>
      <c r="W10" s="11">
        <v>86.955668755995006</v>
      </c>
      <c r="X10" s="11">
        <v>88.356797524515002</v>
      </c>
      <c r="Y10" s="11">
        <v>89.660602458682007</v>
      </c>
      <c r="Z10" s="11">
        <v>90.363608299955004</v>
      </c>
    </row>
    <row r="11" spans="1:26" ht="15.6" customHeight="1" x14ac:dyDescent="0.3">
      <c r="A11" s="9"/>
      <c r="B11" s="8" t="s">
        <v>7</v>
      </c>
      <c r="C11" s="12">
        <v>1.285936473</v>
      </c>
      <c r="D11" s="12">
        <v>1.9050935920000001</v>
      </c>
      <c r="E11" s="12">
        <v>0.93473914075900999</v>
      </c>
      <c r="F11" s="12">
        <v>1.8781097535503</v>
      </c>
      <c r="G11" s="12">
        <v>2.0789406100211001</v>
      </c>
      <c r="H11" s="12">
        <v>2.4657818069573998</v>
      </c>
      <c r="I11" s="12">
        <v>2.6049350365309998</v>
      </c>
      <c r="J11" s="12">
        <v>2.4933538716463</v>
      </c>
      <c r="K11" s="12">
        <v>2.3263570743269</v>
      </c>
      <c r="L11" s="12">
        <v>2.1536302244515002</v>
      </c>
      <c r="M11" s="12">
        <v>2.1534620943372</v>
      </c>
      <c r="N11" s="12">
        <v>2.2499141008704</v>
      </c>
      <c r="O11" s="12">
        <v>2.2192751685570999</v>
      </c>
      <c r="P11" s="12">
        <v>2.0989279900428999</v>
      </c>
      <c r="Q11" s="12">
        <v>2.0037794163857998</v>
      </c>
      <c r="R11" s="12">
        <v>1.7709713629804</v>
      </c>
      <c r="S11" s="12">
        <v>1.5548845467746999</v>
      </c>
      <c r="T11" s="12">
        <v>1.5248717500625</v>
      </c>
      <c r="U11" s="12">
        <v>1.4969012294538</v>
      </c>
      <c r="V11" s="12">
        <v>1.473477328832</v>
      </c>
      <c r="W11" s="12">
        <v>1.5273679787698</v>
      </c>
      <c r="X11" s="12">
        <v>1.6113138896688</v>
      </c>
      <c r="Y11" s="12">
        <v>1.4756136151321999</v>
      </c>
      <c r="Z11" s="12">
        <v>0.78407441172039005</v>
      </c>
    </row>
    <row r="12" spans="1:26" ht="15.6" customHeight="1" x14ac:dyDescent="0.3">
      <c r="A12" s="9"/>
      <c r="B12" s="8" t="s">
        <v>8</v>
      </c>
      <c r="C12" s="12">
        <v>24.3</v>
      </c>
      <c r="D12" s="12">
        <v>24.6</v>
      </c>
      <c r="E12" s="12">
        <v>25</v>
      </c>
      <c r="F12" s="12">
        <v>25.3</v>
      </c>
      <c r="G12" s="12">
        <v>25.7</v>
      </c>
      <c r="H12" s="12">
        <v>26</v>
      </c>
      <c r="I12" s="12">
        <v>26.4</v>
      </c>
      <c r="J12" s="12">
        <v>26.7</v>
      </c>
      <c r="K12" s="12">
        <v>27</v>
      </c>
      <c r="L12" s="12">
        <v>27.4</v>
      </c>
      <c r="M12" s="12">
        <v>27.7</v>
      </c>
      <c r="N12" s="12">
        <v>28.1</v>
      </c>
      <c r="O12" s="12">
        <v>28.4</v>
      </c>
      <c r="P12" s="12">
        <v>28.8</v>
      </c>
      <c r="Q12" s="12">
        <v>29.1</v>
      </c>
      <c r="R12" s="12">
        <v>29.5</v>
      </c>
      <c r="S12" s="12">
        <v>29.8</v>
      </c>
      <c r="T12" s="12">
        <v>30.2</v>
      </c>
      <c r="U12" s="12">
        <v>30.6</v>
      </c>
      <c r="V12" s="12">
        <v>30.9</v>
      </c>
      <c r="W12" s="12">
        <v>31.3</v>
      </c>
      <c r="X12" s="12">
        <v>31.7</v>
      </c>
      <c r="Y12" s="12">
        <v>32.1</v>
      </c>
      <c r="Z12" s="12">
        <v>32.5</v>
      </c>
    </row>
    <row r="13" spans="1:26" x14ac:dyDescent="0.25">
      <c r="A13" s="9"/>
      <c r="B13" s="9"/>
      <c r="C13" s="9"/>
      <c r="D13" s="9"/>
      <c r="E13" s="9"/>
      <c r="F13" s="9"/>
      <c r="G13" s="9"/>
      <c r="H13" s="9"/>
      <c r="I13" s="9"/>
      <c r="J13" s="9"/>
      <c r="K13" s="9"/>
      <c r="L13" s="9"/>
      <c r="M13" s="9"/>
      <c r="N13" s="9"/>
      <c r="O13" s="9"/>
      <c r="P13" s="9"/>
      <c r="Q13" s="9"/>
      <c r="R13" s="9"/>
      <c r="S13" s="9"/>
      <c r="T13" s="9"/>
      <c r="U13" s="9"/>
      <c r="V13" s="9"/>
      <c r="W13" s="9"/>
      <c r="X13" s="9"/>
      <c r="Y13" s="9"/>
      <c r="Z13" s="9"/>
    </row>
    <row r="14" spans="1:26" ht="15.6" customHeight="1" x14ac:dyDescent="0.3">
      <c r="A14" s="9"/>
      <c r="B14" s="8" t="s">
        <v>9</v>
      </c>
      <c r="C14" s="11" t="s">
        <v>10</v>
      </c>
      <c r="D14" s="11" t="s">
        <v>10</v>
      </c>
      <c r="E14" s="11" t="s">
        <v>10</v>
      </c>
      <c r="F14" s="11" t="s">
        <v>10</v>
      </c>
      <c r="G14" s="11" t="s">
        <v>10</v>
      </c>
      <c r="H14" s="11" t="s">
        <v>10</v>
      </c>
      <c r="I14" s="11" t="s">
        <v>10</v>
      </c>
      <c r="J14" s="11" t="s">
        <v>10</v>
      </c>
      <c r="K14" s="11" t="s">
        <v>10</v>
      </c>
      <c r="L14" s="11" t="s">
        <v>10</v>
      </c>
      <c r="M14" s="11">
        <v>150.9</v>
      </c>
      <c r="N14" s="11" t="s">
        <v>10</v>
      </c>
      <c r="O14" s="11" t="s">
        <v>10</v>
      </c>
      <c r="P14" s="11">
        <v>213</v>
      </c>
      <c r="Q14" s="11" t="s">
        <v>10</v>
      </c>
      <c r="R14" s="11" t="s">
        <v>10</v>
      </c>
      <c r="S14" s="11">
        <v>339.5</v>
      </c>
      <c r="T14" s="11" t="s">
        <v>10</v>
      </c>
      <c r="U14" s="11" t="s">
        <v>10</v>
      </c>
      <c r="V14" s="11" t="s">
        <v>10</v>
      </c>
      <c r="W14" s="11" t="s">
        <v>10</v>
      </c>
      <c r="X14" s="11">
        <v>247</v>
      </c>
      <c r="Y14" s="11" t="s">
        <v>10</v>
      </c>
      <c r="Z14" s="11" t="s">
        <v>10</v>
      </c>
    </row>
    <row r="15" spans="1:26" ht="15.6" customHeight="1" x14ac:dyDescent="0.3">
      <c r="A15" s="9"/>
      <c r="B15" s="8" t="s">
        <v>11</v>
      </c>
      <c r="C15" s="11" t="s">
        <v>10</v>
      </c>
      <c r="D15" s="11" t="s">
        <v>10</v>
      </c>
      <c r="E15" s="11" t="s">
        <v>10</v>
      </c>
      <c r="F15" s="11" t="s">
        <v>10</v>
      </c>
      <c r="G15" s="11" t="s">
        <v>10</v>
      </c>
      <c r="H15" s="11" t="s">
        <v>10</v>
      </c>
      <c r="I15" s="11" t="s">
        <v>10</v>
      </c>
      <c r="J15" s="11" t="s">
        <v>10</v>
      </c>
      <c r="K15" s="11" t="s">
        <v>10</v>
      </c>
      <c r="L15" s="11" t="s">
        <v>10</v>
      </c>
      <c r="M15" s="11">
        <v>139.23910000000001</v>
      </c>
      <c r="N15" s="11" t="s">
        <v>10</v>
      </c>
      <c r="O15" s="11" t="s">
        <v>10</v>
      </c>
      <c r="P15" s="11">
        <v>188.92140000000001</v>
      </c>
      <c r="Q15" s="11" t="s">
        <v>10</v>
      </c>
      <c r="R15" s="11" t="s">
        <v>10</v>
      </c>
      <c r="S15" s="11">
        <v>304</v>
      </c>
      <c r="T15" s="11" t="s">
        <v>10</v>
      </c>
      <c r="U15" s="11" t="s">
        <v>10</v>
      </c>
      <c r="V15" s="11" t="s">
        <v>10</v>
      </c>
      <c r="W15" s="11" t="s">
        <v>10</v>
      </c>
      <c r="X15" s="11">
        <v>234.3</v>
      </c>
      <c r="Y15" s="11" t="s">
        <v>10</v>
      </c>
      <c r="Z15" s="11" t="s">
        <v>10</v>
      </c>
    </row>
    <row r="16" spans="1:26" ht="15.6" customHeight="1" x14ac:dyDescent="0.3">
      <c r="A16" s="9"/>
      <c r="B16" s="8" t="s">
        <v>12</v>
      </c>
      <c r="C16" s="11" t="s">
        <v>10</v>
      </c>
      <c r="D16" s="11" t="s">
        <v>10</v>
      </c>
      <c r="E16" s="11" t="s">
        <v>10</v>
      </c>
      <c r="F16" s="11" t="s">
        <v>10</v>
      </c>
      <c r="G16" s="11" t="s">
        <v>10</v>
      </c>
      <c r="H16" s="11" t="s">
        <v>10</v>
      </c>
      <c r="I16" s="11" t="s">
        <v>10</v>
      </c>
      <c r="J16" s="11" t="s">
        <v>10</v>
      </c>
      <c r="K16" s="11" t="s">
        <v>10</v>
      </c>
      <c r="L16" s="11" t="s">
        <v>10</v>
      </c>
      <c r="M16" s="11">
        <v>36.583300000000001</v>
      </c>
      <c r="N16" s="11" t="s">
        <v>10</v>
      </c>
      <c r="O16" s="11" t="s">
        <v>10</v>
      </c>
      <c r="P16" s="11">
        <v>48.460799999999999</v>
      </c>
      <c r="Q16" s="11" t="s">
        <v>10</v>
      </c>
      <c r="R16" s="11" t="s">
        <v>10</v>
      </c>
      <c r="S16" s="11">
        <v>96.063999999999993</v>
      </c>
      <c r="T16" s="11" t="s">
        <v>10</v>
      </c>
      <c r="U16" s="11" t="s">
        <v>10</v>
      </c>
      <c r="V16" s="11" t="s">
        <v>10</v>
      </c>
      <c r="W16" s="11" t="s">
        <v>10</v>
      </c>
      <c r="X16" s="11">
        <v>66.442999999999998</v>
      </c>
      <c r="Y16" s="11" t="s">
        <v>10</v>
      </c>
      <c r="Z16" s="11" t="s">
        <v>10</v>
      </c>
    </row>
    <row r="17" spans="1:26" ht="15.6" customHeight="1" x14ac:dyDescent="0.3">
      <c r="A17" s="9"/>
      <c r="B17" s="8" t="s">
        <v>13</v>
      </c>
      <c r="C17" s="11" t="s">
        <v>10</v>
      </c>
      <c r="D17" s="11" t="s">
        <v>10</v>
      </c>
      <c r="E17" s="11" t="s">
        <v>10</v>
      </c>
      <c r="F17" s="11" t="s">
        <v>10</v>
      </c>
      <c r="G17" s="11" t="s">
        <v>10</v>
      </c>
      <c r="H17" s="11" t="s">
        <v>10</v>
      </c>
      <c r="I17" s="11" t="s">
        <v>10</v>
      </c>
      <c r="J17" s="11" t="s">
        <v>10</v>
      </c>
      <c r="K17" s="11" t="s">
        <v>10</v>
      </c>
      <c r="L17" s="11" t="s">
        <v>10</v>
      </c>
      <c r="M17" s="11">
        <v>1.1128</v>
      </c>
      <c r="N17" s="11" t="s">
        <v>10</v>
      </c>
      <c r="O17" s="11" t="s">
        <v>10</v>
      </c>
      <c r="P17" s="11">
        <v>1.1357999999999999</v>
      </c>
      <c r="Q17" s="11" t="s">
        <v>10</v>
      </c>
      <c r="R17" s="11" t="s">
        <v>10</v>
      </c>
      <c r="S17" s="11">
        <v>18.544</v>
      </c>
      <c r="T17" s="11" t="s">
        <v>10</v>
      </c>
      <c r="U17" s="11" t="s">
        <v>10</v>
      </c>
      <c r="V17" s="11" t="s">
        <v>10</v>
      </c>
      <c r="W17" s="11" t="s">
        <v>10</v>
      </c>
      <c r="X17" s="11">
        <v>33.344999999999999</v>
      </c>
      <c r="Y17" s="11" t="s">
        <v>10</v>
      </c>
      <c r="Z17" s="11" t="s">
        <v>10</v>
      </c>
    </row>
    <row r="18" spans="1:26" ht="15.6" customHeight="1" x14ac:dyDescent="0.3">
      <c r="A18" s="9"/>
      <c r="B18" s="8" t="s">
        <v>14</v>
      </c>
      <c r="C18" s="11" t="s">
        <v>10</v>
      </c>
      <c r="D18" s="11" t="s">
        <v>10</v>
      </c>
      <c r="E18" s="11" t="s">
        <v>10</v>
      </c>
      <c r="F18" s="11" t="s">
        <v>10</v>
      </c>
      <c r="G18" s="11" t="s">
        <v>10</v>
      </c>
      <c r="H18" s="11" t="s">
        <v>10</v>
      </c>
      <c r="I18" s="11" t="s">
        <v>10</v>
      </c>
      <c r="J18" s="11" t="s">
        <v>10</v>
      </c>
      <c r="K18" s="11" t="s">
        <v>10</v>
      </c>
      <c r="L18" s="11" t="s">
        <v>10</v>
      </c>
      <c r="M18" s="11">
        <v>5.9813000000000001</v>
      </c>
      <c r="N18" s="11" t="s">
        <v>10</v>
      </c>
      <c r="O18" s="11" t="s">
        <v>10</v>
      </c>
      <c r="P18" s="11">
        <v>8.5184999999999995</v>
      </c>
      <c r="Q18" s="11" t="s">
        <v>10</v>
      </c>
      <c r="R18" s="11" t="s">
        <v>10</v>
      </c>
      <c r="S18" s="11">
        <v>10.336</v>
      </c>
      <c r="T18" s="11" t="s">
        <v>10</v>
      </c>
      <c r="U18" s="11" t="s">
        <v>10</v>
      </c>
      <c r="V18" s="11" t="s">
        <v>10</v>
      </c>
      <c r="W18" s="11" t="s">
        <v>10</v>
      </c>
      <c r="X18" s="11"/>
      <c r="Y18" s="11" t="s">
        <v>10</v>
      </c>
      <c r="Z18" s="11" t="s">
        <v>10</v>
      </c>
    </row>
    <row r="19" spans="1:26" ht="29.25" customHeight="1" x14ac:dyDescent="0.3">
      <c r="A19" s="9"/>
      <c r="B19" s="8" t="s">
        <v>15</v>
      </c>
      <c r="C19" s="11" t="s">
        <v>10</v>
      </c>
      <c r="D19" s="11" t="s">
        <v>10</v>
      </c>
      <c r="E19" s="11" t="s">
        <v>10</v>
      </c>
      <c r="F19" s="11" t="s">
        <v>10</v>
      </c>
      <c r="G19" s="11" t="s">
        <v>10</v>
      </c>
      <c r="H19" s="11" t="s">
        <v>10</v>
      </c>
      <c r="I19" s="11" t="s">
        <v>10</v>
      </c>
      <c r="J19" s="11" t="s">
        <v>10</v>
      </c>
      <c r="K19" s="11" t="s">
        <v>10</v>
      </c>
      <c r="L19" s="11" t="s">
        <v>10</v>
      </c>
      <c r="M19" s="11">
        <v>0.4173</v>
      </c>
      <c r="N19" s="11" t="s">
        <v>10</v>
      </c>
      <c r="O19" s="11" t="s">
        <v>10</v>
      </c>
      <c r="P19" s="11">
        <v>0.75719999999999998</v>
      </c>
      <c r="Q19" s="11" t="s">
        <v>10</v>
      </c>
      <c r="R19" s="11" t="s">
        <v>10</v>
      </c>
      <c r="S19" s="11">
        <v>0.60799999999999998</v>
      </c>
      <c r="T19" s="11" t="s">
        <v>10</v>
      </c>
      <c r="U19" s="11" t="s">
        <v>10</v>
      </c>
      <c r="V19" s="11" t="s">
        <v>10</v>
      </c>
      <c r="W19" s="11" t="s">
        <v>10</v>
      </c>
      <c r="X19" s="11"/>
      <c r="Y19" s="11" t="s">
        <v>10</v>
      </c>
      <c r="Z19" s="11" t="s">
        <v>10</v>
      </c>
    </row>
    <row r="20" spans="1:26" ht="15.6" customHeight="1" x14ac:dyDescent="0.3">
      <c r="A20" s="9"/>
      <c r="B20" s="8" t="s">
        <v>16</v>
      </c>
      <c r="C20" s="11" t="s">
        <v>10</v>
      </c>
      <c r="D20" s="11" t="s">
        <v>10</v>
      </c>
      <c r="E20" s="11" t="s">
        <v>10</v>
      </c>
      <c r="F20" s="11" t="s">
        <v>10</v>
      </c>
      <c r="G20" s="11" t="s">
        <v>10</v>
      </c>
      <c r="H20" s="11" t="s">
        <v>10</v>
      </c>
      <c r="I20" s="11" t="s">
        <v>10</v>
      </c>
      <c r="J20" s="11" t="s">
        <v>10</v>
      </c>
      <c r="K20" s="11" t="s">
        <v>10</v>
      </c>
      <c r="L20" s="11" t="s">
        <v>10</v>
      </c>
      <c r="M20" s="11">
        <v>12.379899999999999</v>
      </c>
      <c r="N20" s="11" t="s">
        <v>10</v>
      </c>
      <c r="O20" s="11" t="s">
        <v>10</v>
      </c>
      <c r="P20" s="11">
        <v>14.1975</v>
      </c>
      <c r="Q20" s="11" t="s">
        <v>10</v>
      </c>
      <c r="R20" s="11" t="s">
        <v>10</v>
      </c>
      <c r="S20" s="11">
        <v>23.712</v>
      </c>
      <c r="T20" s="11" t="s">
        <v>10</v>
      </c>
      <c r="U20" s="11" t="s">
        <v>10</v>
      </c>
      <c r="V20" s="11" t="s">
        <v>10</v>
      </c>
      <c r="W20" s="11" t="s">
        <v>10</v>
      </c>
      <c r="X20" s="11"/>
      <c r="Y20" s="11" t="s">
        <v>10</v>
      </c>
      <c r="Z20" s="11" t="s">
        <v>10</v>
      </c>
    </row>
    <row r="21" spans="1:26" ht="15.6" customHeight="1" x14ac:dyDescent="0.3">
      <c r="A21" s="9"/>
      <c r="B21" s="8" t="s">
        <v>17</v>
      </c>
      <c r="C21" s="11" t="s">
        <v>10</v>
      </c>
      <c r="D21" s="11" t="s">
        <v>10</v>
      </c>
      <c r="E21" s="11" t="s">
        <v>10</v>
      </c>
      <c r="F21" s="11" t="s">
        <v>10</v>
      </c>
      <c r="G21" s="11" t="s">
        <v>10</v>
      </c>
      <c r="H21" s="11" t="s">
        <v>10</v>
      </c>
      <c r="I21" s="11" t="s">
        <v>10</v>
      </c>
      <c r="J21" s="11" t="s">
        <v>10</v>
      </c>
      <c r="K21" s="11" t="s">
        <v>10</v>
      </c>
      <c r="L21" s="11" t="s">
        <v>10</v>
      </c>
      <c r="M21" s="11">
        <v>27.541799999999999</v>
      </c>
      <c r="N21" s="11" t="s">
        <v>10</v>
      </c>
      <c r="O21" s="11" t="s">
        <v>10</v>
      </c>
      <c r="P21" s="11">
        <v>43.9176</v>
      </c>
      <c r="Q21" s="11" t="s">
        <v>10</v>
      </c>
      <c r="R21" s="11" t="s">
        <v>10</v>
      </c>
      <c r="S21" s="11">
        <v>67.488</v>
      </c>
      <c r="T21" s="11" t="s">
        <v>10</v>
      </c>
      <c r="U21" s="11" t="s">
        <v>10</v>
      </c>
      <c r="V21" s="11" t="s">
        <v>10</v>
      </c>
      <c r="W21" s="11" t="s">
        <v>10</v>
      </c>
      <c r="X21" s="11">
        <v>147.21199999999999</v>
      </c>
      <c r="Y21" s="11" t="s">
        <v>10</v>
      </c>
      <c r="Z21" s="11" t="s">
        <v>10</v>
      </c>
    </row>
    <row r="22" spans="1:26" ht="15.6" customHeight="1" x14ac:dyDescent="0.3">
      <c r="A22" s="9"/>
      <c r="B22" s="8" t="s">
        <v>18</v>
      </c>
      <c r="C22" s="11" t="s">
        <v>10</v>
      </c>
      <c r="D22" s="11" t="s">
        <v>10</v>
      </c>
      <c r="E22" s="11" t="s">
        <v>10</v>
      </c>
      <c r="F22" s="11" t="s">
        <v>10</v>
      </c>
      <c r="G22" s="11" t="s">
        <v>10</v>
      </c>
      <c r="H22" s="11" t="s">
        <v>10</v>
      </c>
      <c r="I22" s="11" t="s">
        <v>10</v>
      </c>
      <c r="J22" s="11" t="s">
        <v>10</v>
      </c>
      <c r="K22" s="11" t="s">
        <v>10</v>
      </c>
      <c r="L22" s="11" t="s">
        <v>10</v>
      </c>
      <c r="M22" s="11">
        <v>7.9287000000000001</v>
      </c>
      <c r="N22" s="11" t="s">
        <v>10</v>
      </c>
      <c r="O22" s="11" t="s">
        <v>10</v>
      </c>
      <c r="P22" s="11">
        <v>11.5473</v>
      </c>
      <c r="Q22" s="11" t="s">
        <v>10</v>
      </c>
      <c r="R22" s="11" t="s">
        <v>10</v>
      </c>
      <c r="S22" s="11">
        <v>8.5120000000000005</v>
      </c>
      <c r="T22" s="11" t="s">
        <v>10</v>
      </c>
      <c r="U22" s="11" t="s">
        <v>10</v>
      </c>
      <c r="V22" s="11" t="s">
        <v>10</v>
      </c>
      <c r="W22" s="11" t="s">
        <v>10</v>
      </c>
      <c r="X22" s="11"/>
      <c r="Y22" s="11" t="s">
        <v>10</v>
      </c>
      <c r="Z22" s="11" t="s">
        <v>10</v>
      </c>
    </row>
    <row r="23" spans="1:26" ht="15.6" customHeight="1" x14ac:dyDescent="0.3">
      <c r="A23" s="9"/>
      <c r="B23" s="8" t="s">
        <v>19</v>
      </c>
      <c r="C23" s="11" t="s">
        <v>10</v>
      </c>
      <c r="D23" s="11" t="s">
        <v>10</v>
      </c>
      <c r="E23" s="11" t="s">
        <v>10</v>
      </c>
      <c r="F23" s="11" t="s">
        <v>10</v>
      </c>
      <c r="G23" s="11" t="s">
        <v>10</v>
      </c>
      <c r="H23" s="11" t="s">
        <v>10</v>
      </c>
      <c r="I23" s="11" t="s">
        <v>10</v>
      </c>
      <c r="J23" s="11" t="s">
        <v>10</v>
      </c>
      <c r="K23" s="11" t="s">
        <v>10</v>
      </c>
      <c r="L23" s="11" t="s">
        <v>10</v>
      </c>
      <c r="M23" s="11">
        <v>2.2256</v>
      </c>
      <c r="N23" s="11" t="s">
        <v>10</v>
      </c>
      <c r="O23" s="11" t="s">
        <v>10</v>
      </c>
      <c r="P23" s="11">
        <v>2.4609000000000001</v>
      </c>
      <c r="Q23" s="11" t="s">
        <v>10</v>
      </c>
      <c r="R23" s="11" t="s">
        <v>10</v>
      </c>
      <c r="S23" s="11">
        <v>0.30399999999999999</v>
      </c>
      <c r="T23" s="11" t="s">
        <v>10</v>
      </c>
      <c r="U23" s="11" t="s">
        <v>10</v>
      </c>
      <c r="V23" s="11" t="s">
        <v>10</v>
      </c>
      <c r="W23" s="11" t="s">
        <v>10</v>
      </c>
      <c r="X23" s="11"/>
      <c r="Y23" s="11" t="s">
        <v>10</v>
      </c>
      <c r="Z23" s="11" t="s">
        <v>10</v>
      </c>
    </row>
    <row r="24" spans="1:26" ht="15.6" customHeight="1" x14ac:dyDescent="0.3">
      <c r="A24" s="9"/>
      <c r="B24" s="6" t="s">
        <v>20</v>
      </c>
      <c r="C24" s="11" t="s">
        <v>10</v>
      </c>
      <c r="D24" s="11" t="s">
        <v>10</v>
      </c>
      <c r="E24" s="11" t="s">
        <v>10</v>
      </c>
      <c r="F24" s="11" t="s">
        <v>10</v>
      </c>
      <c r="G24" s="11" t="s">
        <v>10</v>
      </c>
      <c r="H24" s="11" t="s">
        <v>10</v>
      </c>
      <c r="I24" s="11" t="s">
        <v>10</v>
      </c>
      <c r="J24" s="11" t="s">
        <v>10</v>
      </c>
      <c r="K24" s="11" t="s">
        <v>10</v>
      </c>
      <c r="L24" s="11" t="s">
        <v>10</v>
      </c>
      <c r="M24" s="11" t="s">
        <v>10</v>
      </c>
      <c r="N24" s="11" t="s">
        <v>10</v>
      </c>
      <c r="O24" s="11" t="s">
        <v>10</v>
      </c>
      <c r="P24" s="11" t="s">
        <v>10</v>
      </c>
      <c r="Q24" s="11" t="s">
        <v>10</v>
      </c>
      <c r="R24" s="11" t="s">
        <v>10</v>
      </c>
      <c r="S24" s="11" t="s">
        <v>10</v>
      </c>
      <c r="T24" s="11" t="s">
        <v>10</v>
      </c>
      <c r="U24" s="11" t="s">
        <v>10</v>
      </c>
      <c r="V24" s="11" t="s">
        <v>10</v>
      </c>
      <c r="W24" s="11" t="s">
        <v>10</v>
      </c>
      <c r="X24" s="11"/>
      <c r="Y24" s="11" t="s">
        <v>10</v>
      </c>
      <c r="Z24" s="11" t="s">
        <v>10</v>
      </c>
    </row>
    <row r="25" spans="1:26" ht="15.6" customHeight="1" x14ac:dyDescent="0.3">
      <c r="A25" s="9"/>
      <c r="B25" s="8" t="s">
        <v>21</v>
      </c>
      <c r="C25" s="11" t="s">
        <v>10</v>
      </c>
      <c r="D25" s="11" t="s">
        <v>10</v>
      </c>
      <c r="E25" s="11" t="s">
        <v>10</v>
      </c>
      <c r="F25" s="11" t="s">
        <v>10</v>
      </c>
      <c r="G25" s="11" t="s">
        <v>10</v>
      </c>
      <c r="H25" s="11" t="s">
        <v>10</v>
      </c>
      <c r="I25" s="11" t="s">
        <v>10</v>
      </c>
      <c r="J25" s="11" t="s">
        <v>10</v>
      </c>
      <c r="K25" s="11" t="s">
        <v>10</v>
      </c>
      <c r="L25" s="11" t="s">
        <v>10</v>
      </c>
      <c r="M25" s="11" t="s">
        <v>10</v>
      </c>
      <c r="N25" s="11" t="s">
        <v>10</v>
      </c>
      <c r="O25" s="11" t="s">
        <v>10</v>
      </c>
      <c r="P25" s="11" t="s">
        <v>10</v>
      </c>
      <c r="Q25" s="11" t="s">
        <v>10</v>
      </c>
      <c r="R25" s="11" t="s">
        <v>10</v>
      </c>
      <c r="S25" s="11" t="s">
        <v>10</v>
      </c>
      <c r="T25" s="11" t="s">
        <v>10</v>
      </c>
      <c r="U25" s="11" t="s">
        <v>10</v>
      </c>
      <c r="V25" s="11" t="s">
        <v>10</v>
      </c>
      <c r="W25" s="11" t="s">
        <v>10</v>
      </c>
      <c r="X25" s="11"/>
      <c r="Y25" s="11" t="s">
        <v>10</v>
      </c>
      <c r="Z25" s="11" t="s">
        <v>10</v>
      </c>
    </row>
    <row r="26" spans="1:26" ht="15.6" customHeight="1" x14ac:dyDescent="0.3">
      <c r="A26" s="9"/>
      <c r="B26" s="8" t="s">
        <v>22</v>
      </c>
      <c r="C26" s="11" t="s">
        <v>10</v>
      </c>
      <c r="D26" s="11" t="s">
        <v>10</v>
      </c>
      <c r="E26" s="11" t="s">
        <v>10</v>
      </c>
      <c r="F26" s="11" t="s">
        <v>10</v>
      </c>
      <c r="G26" s="11" t="s">
        <v>10</v>
      </c>
      <c r="H26" s="11" t="s">
        <v>10</v>
      </c>
      <c r="I26" s="11" t="s">
        <v>10</v>
      </c>
      <c r="J26" s="11" t="s">
        <v>10</v>
      </c>
      <c r="K26" s="11" t="s">
        <v>10</v>
      </c>
      <c r="L26" s="11" t="s">
        <v>10</v>
      </c>
      <c r="M26" s="11" t="s">
        <v>10</v>
      </c>
      <c r="N26" s="11" t="s">
        <v>10</v>
      </c>
      <c r="O26" s="11" t="s">
        <v>10</v>
      </c>
      <c r="P26" s="11" t="s">
        <v>10</v>
      </c>
      <c r="Q26" s="11" t="s">
        <v>10</v>
      </c>
      <c r="R26" s="11" t="s">
        <v>10</v>
      </c>
      <c r="S26" s="11" t="s">
        <v>10</v>
      </c>
      <c r="T26" s="11" t="s">
        <v>10</v>
      </c>
      <c r="U26" s="11" t="s">
        <v>10</v>
      </c>
      <c r="V26" s="11" t="s">
        <v>10</v>
      </c>
      <c r="W26" s="11" t="s">
        <v>10</v>
      </c>
      <c r="X26" s="11"/>
      <c r="Y26" s="11" t="s">
        <v>10</v>
      </c>
      <c r="Z26" s="11" t="s">
        <v>10</v>
      </c>
    </row>
    <row r="27" spans="1:26" ht="15.6" customHeight="1" x14ac:dyDescent="0.3">
      <c r="A27" s="9"/>
      <c r="B27" s="8" t="s">
        <v>23</v>
      </c>
      <c r="C27" s="11" t="s">
        <v>10</v>
      </c>
      <c r="D27" s="11" t="s">
        <v>10</v>
      </c>
      <c r="E27" s="11" t="s">
        <v>10</v>
      </c>
      <c r="F27" s="11" t="s">
        <v>10</v>
      </c>
      <c r="G27" s="11" t="s">
        <v>10</v>
      </c>
      <c r="H27" s="11" t="s">
        <v>10</v>
      </c>
      <c r="I27" s="11" t="s">
        <v>10</v>
      </c>
      <c r="J27" s="11" t="s">
        <v>10</v>
      </c>
      <c r="K27" s="11" t="s">
        <v>10</v>
      </c>
      <c r="L27" s="11" t="s">
        <v>10</v>
      </c>
      <c r="M27" s="11">
        <v>45.068399999999997</v>
      </c>
      <c r="N27" s="11" t="s">
        <v>10</v>
      </c>
      <c r="O27" s="11" t="s">
        <v>10</v>
      </c>
      <c r="P27" s="11">
        <v>57.925800000000002</v>
      </c>
      <c r="Q27" s="11" t="s">
        <v>10</v>
      </c>
      <c r="R27" s="11" t="s">
        <v>10</v>
      </c>
      <c r="S27" s="11">
        <v>78.432000000000002</v>
      </c>
      <c r="T27" s="11" t="s">
        <v>10</v>
      </c>
      <c r="U27" s="11" t="s">
        <v>10</v>
      </c>
      <c r="V27" s="11" t="s">
        <v>10</v>
      </c>
      <c r="W27" s="11" t="s">
        <v>10</v>
      </c>
      <c r="X27" s="11"/>
      <c r="Y27" s="11" t="s">
        <v>10</v>
      </c>
      <c r="Z27" s="11" t="s">
        <v>10</v>
      </c>
    </row>
    <row r="28" spans="1:26" ht="15.6" customHeight="1" x14ac:dyDescent="0.3">
      <c r="A28" s="9"/>
      <c r="B28" s="8" t="s">
        <v>24</v>
      </c>
      <c r="C28" s="11" t="s">
        <v>10</v>
      </c>
      <c r="D28" s="11" t="s">
        <v>10</v>
      </c>
      <c r="E28" s="11" t="s">
        <v>10</v>
      </c>
      <c r="F28" s="11" t="s">
        <v>10</v>
      </c>
      <c r="G28" s="11" t="s">
        <v>10</v>
      </c>
      <c r="H28" s="11" t="s">
        <v>10</v>
      </c>
      <c r="I28" s="11" t="s">
        <v>10</v>
      </c>
      <c r="J28" s="11" t="s">
        <v>10</v>
      </c>
      <c r="K28" s="11" t="s">
        <v>10</v>
      </c>
      <c r="L28" s="11" t="s">
        <v>10</v>
      </c>
      <c r="M28" s="11">
        <v>0.1</v>
      </c>
      <c r="N28" s="11" t="s">
        <v>10</v>
      </c>
      <c r="O28" s="11" t="s">
        <v>10</v>
      </c>
      <c r="P28" s="11">
        <v>1.4</v>
      </c>
      <c r="Q28" s="11" t="s">
        <v>10</v>
      </c>
      <c r="R28" s="11" t="s">
        <v>10</v>
      </c>
      <c r="S28" s="11" t="s">
        <v>10</v>
      </c>
      <c r="T28" s="11" t="s">
        <v>10</v>
      </c>
      <c r="U28" s="11" t="s">
        <v>10</v>
      </c>
      <c r="V28" s="11" t="s">
        <v>10</v>
      </c>
      <c r="W28" s="11" t="s">
        <v>10</v>
      </c>
      <c r="X28" s="11">
        <v>1.3</v>
      </c>
      <c r="Y28" s="11" t="s">
        <v>10</v>
      </c>
      <c r="Z28" s="11" t="s">
        <v>10</v>
      </c>
    </row>
    <row r="29" spans="1:26" ht="15.6" customHeight="1" x14ac:dyDescent="0.3">
      <c r="A29" s="9"/>
      <c r="B29" s="8" t="s">
        <v>25</v>
      </c>
      <c r="C29" s="11" t="s">
        <v>10</v>
      </c>
      <c r="D29" s="11" t="s">
        <v>10</v>
      </c>
      <c r="E29" s="11" t="s">
        <v>10</v>
      </c>
      <c r="F29" s="11" t="s">
        <v>10</v>
      </c>
      <c r="G29" s="11" t="s">
        <v>10</v>
      </c>
      <c r="H29" s="11" t="s">
        <v>10</v>
      </c>
      <c r="I29" s="11" t="s">
        <v>10</v>
      </c>
      <c r="J29" s="11" t="s">
        <v>10</v>
      </c>
      <c r="K29" s="11" t="s">
        <v>10</v>
      </c>
      <c r="L29" s="11" t="s">
        <v>10</v>
      </c>
      <c r="M29" s="11">
        <v>11.8</v>
      </c>
      <c r="N29" s="11" t="s">
        <v>10</v>
      </c>
      <c r="O29" s="11" t="s">
        <v>10</v>
      </c>
      <c r="P29" s="11">
        <v>23.4</v>
      </c>
      <c r="Q29" s="11" t="s">
        <v>10</v>
      </c>
      <c r="R29" s="11" t="s">
        <v>10</v>
      </c>
      <c r="S29" s="11">
        <v>35.4</v>
      </c>
      <c r="T29" s="11" t="s">
        <v>10</v>
      </c>
      <c r="U29" s="11" t="s">
        <v>10</v>
      </c>
      <c r="V29" s="11" t="s">
        <v>10</v>
      </c>
      <c r="W29" s="11" t="s">
        <v>10</v>
      </c>
      <c r="X29" s="11">
        <v>12.7</v>
      </c>
      <c r="Y29" s="11" t="s">
        <v>10</v>
      </c>
      <c r="Z29" s="11" t="s">
        <v>10</v>
      </c>
    </row>
    <row r="30" spans="1:26" ht="15.6" customHeight="1" x14ac:dyDescent="0.3">
      <c r="A30" s="9"/>
      <c r="B30" s="8" t="s">
        <v>26</v>
      </c>
      <c r="C30" s="12" t="s">
        <v>10</v>
      </c>
      <c r="D30" s="12" t="s">
        <v>10</v>
      </c>
      <c r="E30" s="12" t="s">
        <v>10</v>
      </c>
      <c r="F30" s="12" t="s">
        <v>10</v>
      </c>
      <c r="G30" s="13">
        <v>7.2</v>
      </c>
      <c r="H30" s="12" t="s">
        <v>10</v>
      </c>
      <c r="I30" s="12" t="s">
        <v>10</v>
      </c>
      <c r="J30" s="12" t="s">
        <v>10</v>
      </c>
      <c r="K30" s="12" t="s">
        <v>10</v>
      </c>
      <c r="L30" s="12" t="s">
        <v>10</v>
      </c>
      <c r="M30" s="12">
        <v>7.8197481780000002</v>
      </c>
      <c r="N30" s="12" t="s">
        <v>10</v>
      </c>
      <c r="O30" s="12" t="s">
        <v>10</v>
      </c>
      <c r="P30" s="12">
        <v>10.98591549</v>
      </c>
      <c r="Q30" s="12" t="s">
        <v>10</v>
      </c>
      <c r="R30" s="12" t="s">
        <v>10</v>
      </c>
      <c r="S30" s="12">
        <v>10.427098669999999</v>
      </c>
      <c r="T30" s="12" t="s">
        <v>10</v>
      </c>
      <c r="U30" s="12" t="s">
        <v>10</v>
      </c>
      <c r="V30" s="12" t="s">
        <v>10</v>
      </c>
      <c r="W30" s="12" t="s">
        <v>10</v>
      </c>
      <c r="X30" s="12">
        <v>5.0999999999999996</v>
      </c>
      <c r="Y30" s="12" t="s">
        <v>10</v>
      </c>
      <c r="Z30" s="12" t="s">
        <v>10</v>
      </c>
    </row>
    <row r="31" spans="1:26" ht="15.6" customHeight="1" x14ac:dyDescent="0.3">
      <c r="A31" s="9"/>
      <c r="B31" s="8" t="s">
        <v>27</v>
      </c>
      <c r="C31" s="12" t="s">
        <v>10</v>
      </c>
      <c r="D31" s="12">
        <v>56</v>
      </c>
      <c r="E31" s="12" t="s">
        <v>10</v>
      </c>
      <c r="F31" s="12" t="s">
        <v>10</v>
      </c>
      <c r="G31" s="13">
        <v>60.2</v>
      </c>
      <c r="H31" s="12" t="s">
        <v>10</v>
      </c>
      <c r="I31" s="12" t="s">
        <v>10</v>
      </c>
      <c r="J31" s="12" t="s">
        <v>10</v>
      </c>
      <c r="K31" s="12" t="s">
        <v>10</v>
      </c>
      <c r="L31" s="12" t="s">
        <v>10</v>
      </c>
      <c r="M31" s="12">
        <v>24.013367280000001</v>
      </c>
      <c r="N31" s="12" t="s">
        <v>10</v>
      </c>
      <c r="O31" s="12" t="s">
        <v>10</v>
      </c>
      <c r="P31" s="12">
        <v>30.633347690000001</v>
      </c>
      <c r="Q31" s="12" t="s">
        <v>10</v>
      </c>
      <c r="R31" s="12" t="s">
        <v>10</v>
      </c>
      <c r="S31" s="12">
        <v>46.859903379999999</v>
      </c>
      <c r="T31" s="12" t="s">
        <v>10</v>
      </c>
      <c r="U31" s="12" t="s">
        <v>10</v>
      </c>
      <c r="V31" s="12" t="s">
        <v>10</v>
      </c>
      <c r="W31" s="12" t="s">
        <v>10</v>
      </c>
      <c r="X31" s="12">
        <v>30.5</v>
      </c>
      <c r="Y31" s="12" t="s">
        <v>10</v>
      </c>
      <c r="Z31" s="12" t="s">
        <v>10</v>
      </c>
    </row>
    <row r="32" spans="1:26" ht="15.6" customHeight="1" x14ac:dyDescent="0.3">
      <c r="A32" s="9"/>
      <c r="B32" s="8" t="s">
        <v>28</v>
      </c>
      <c r="C32" s="12" t="s">
        <v>10</v>
      </c>
      <c r="D32" s="13">
        <v>76.2</v>
      </c>
      <c r="E32" s="12" t="s">
        <v>10</v>
      </c>
      <c r="F32" s="12" t="s">
        <v>10</v>
      </c>
      <c r="G32" s="12" t="s">
        <v>10</v>
      </c>
      <c r="H32" s="12" t="s">
        <v>10</v>
      </c>
      <c r="I32" s="12" t="s">
        <v>10</v>
      </c>
      <c r="J32" s="12" t="s">
        <v>10</v>
      </c>
      <c r="K32" s="12" t="s">
        <v>10</v>
      </c>
      <c r="L32" s="12" t="s">
        <v>10</v>
      </c>
      <c r="M32" s="12">
        <v>33.343828719999998</v>
      </c>
      <c r="N32" s="12" t="s">
        <v>10</v>
      </c>
      <c r="O32" s="12" t="s">
        <v>10</v>
      </c>
      <c r="P32" s="12">
        <v>39.677601809999999</v>
      </c>
      <c r="Q32" s="12" t="s">
        <v>10</v>
      </c>
      <c r="R32" s="12" t="s">
        <v>10</v>
      </c>
      <c r="S32" s="12">
        <v>52.96840959</v>
      </c>
      <c r="T32" s="12" t="s">
        <v>10</v>
      </c>
      <c r="U32" s="12" t="s">
        <v>10</v>
      </c>
      <c r="V32" s="12" t="s">
        <v>10</v>
      </c>
      <c r="W32" s="12" t="s">
        <v>10</v>
      </c>
      <c r="X32" s="12">
        <v>36.9</v>
      </c>
      <c r="Y32" s="12" t="s">
        <v>10</v>
      </c>
      <c r="Z32" s="12" t="s">
        <v>10</v>
      </c>
    </row>
    <row r="33" spans="1:26" ht="15.6" customHeight="1" x14ac:dyDescent="0.3">
      <c r="A33" s="9"/>
      <c r="B33" s="8" t="s">
        <v>29</v>
      </c>
      <c r="C33" s="12" t="s">
        <v>10</v>
      </c>
      <c r="D33" s="13">
        <v>35.6</v>
      </c>
      <c r="E33" s="12" t="s">
        <v>10</v>
      </c>
      <c r="F33" s="12" t="s">
        <v>10</v>
      </c>
      <c r="G33" s="12" t="s">
        <v>10</v>
      </c>
      <c r="H33" s="12" t="s">
        <v>10</v>
      </c>
      <c r="I33" s="12" t="s">
        <v>10</v>
      </c>
      <c r="J33" s="12" t="s">
        <v>10</v>
      </c>
      <c r="K33" s="12" t="s">
        <v>10</v>
      </c>
      <c r="L33" s="12" t="s">
        <v>10</v>
      </c>
      <c r="M33" s="12">
        <v>14.478764480000001</v>
      </c>
      <c r="N33" s="12" t="s">
        <v>10</v>
      </c>
      <c r="O33" s="12" t="s">
        <v>10</v>
      </c>
      <c r="P33" s="12">
        <v>21.272249779999999</v>
      </c>
      <c r="Q33" s="12" t="s">
        <v>10</v>
      </c>
      <c r="R33" s="12" t="s">
        <v>10</v>
      </c>
      <c r="S33" s="12">
        <v>40.582143860000002</v>
      </c>
      <c r="T33" s="12" t="s">
        <v>10</v>
      </c>
      <c r="U33" s="12" t="s">
        <v>10</v>
      </c>
      <c r="V33" s="12" t="s">
        <v>10</v>
      </c>
      <c r="W33" s="12" t="s">
        <v>10</v>
      </c>
      <c r="X33" s="12">
        <v>24.2</v>
      </c>
      <c r="Y33" s="12" t="s">
        <v>10</v>
      </c>
      <c r="Z33" s="12" t="s">
        <v>10</v>
      </c>
    </row>
    <row r="34" spans="1:26" x14ac:dyDescent="0.25">
      <c r="A34" s="9"/>
      <c r="B34" s="9"/>
      <c r="C34" s="9"/>
      <c r="D34" s="9"/>
      <c r="E34" s="9"/>
      <c r="F34" s="9"/>
      <c r="G34" s="9"/>
      <c r="H34" s="9"/>
      <c r="I34" s="9"/>
      <c r="J34" s="9"/>
      <c r="K34" s="9"/>
      <c r="L34" s="9"/>
      <c r="M34" s="9"/>
      <c r="N34" s="9"/>
      <c r="O34" s="9"/>
      <c r="P34" s="9"/>
      <c r="Q34" s="9"/>
      <c r="R34" s="9"/>
      <c r="S34" s="9"/>
      <c r="T34" s="9"/>
      <c r="U34" s="9"/>
      <c r="V34" s="9"/>
      <c r="W34" s="9"/>
      <c r="X34" s="9"/>
      <c r="Y34" s="9"/>
      <c r="Z34" s="9"/>
    </row>
    <row r="35" spans="1:26" ht="15.6" customHeight="1" x14ac:dyDescent="0.3">
      <c r="A35" s="9"/>
      <c r="B35" s="8" t="s">
        <v>30</v>
      </c>
      <c r="C35" s="10"/>
      <c r="D35" s="10"/>
      <c r="E35" s="10"/>
      <c r="F35" s="10"/>
      <c r="G35" s="10"/>
      <c r="H35" s="10"/>
      <c r="I35" s="10"/>
      <c r="J35" s="10"/>
      <c r="K35" s="10"/>
      <c r="L35" s="10"/>
      <c r="M35" s="10"/>
      <c r="N35" s="10"/>
      <c r="O35" s="10"/>
      <c r="P35" s="10"/>
      <c r="Q35" s="10"/>
      <c r="R35" s="10"/>
      <c r="S35" s="10"/>
      <c r="T35" s="10"/>
      <c r="U35" s="10"/>
      <c r="V35" s="10"/>
      <c r="W35" s="10"/>
      <c r="X35" s="10"/>
      <c r="Y35" s="10"/>
      <c r="Z35" s="10"/>
    </row>
    <row r="36" spans="1:26" ht="15.6" customHeight="1" x14ac:dyDescent="0.3">
      <c r="A36" s="9"/>
      <c r="B36" s="8" t="s">
        <v>31</v>
      </c>
      <c r="C36" s="10"/>
      <c r="D36" s="10"/>
      <c r="E36" s="10"/>
      <c r="F36" s="10"/>
      <c r="G36" s="10"/>
      <c r="H36" s="10"/>
      <c r="I36" s="10"/>
      <c r="J36" s="10"/>
      <c r="K36" s="10"/>
      <c r="L36" s="10"/>
      <c r="M36" s="10"/>
      <c r="N36" s="10"/>
      <c r="O36" s="10"/>
      <c r="P36" s="10"/>
      <c r="Q36" s="10"/>
      <c r="R36" s="10"/>
      <c r="S36" s="10"/>
      <c r="T36" s="10"/>
      <c r="U36" s="10"/>
      <c r="V36" s="10"/>
      <c r="W36" s="10"/>
      <c r="X36" s="10"/>
      <c r="Y36" s="10"/>
      <c r="Z36" s="10"/>
    </row>
    <row r="37" spans="1:26" ht="15.6" customHeight="1" x14ac:dyDescent="0.3">
      <c r="A37" s="9"/>
      <c r="B37" s="8" t="s">
        <v>32</v>
      </c>
      <c r="C37" s="12">
        <v>367.02242480000001</v>
      </c>
      <c r="D37" s="12">
        <v>477.44350220000001</v>
      </c>
      <c r="E37" s="12">
        <v>469.50669260000001</v>
      </c>
      <c r="F37" s="12">
        <v>490.4391162</v>
      </c>
      <c r="G37" s="12">
        <v>440.77196220000002</v>
      </c>
      <c r="H37" s="12">
        <v>462.26795399999997</v>
      </c>
      <c r="I37" s="12">
        <v>453.79241459999997</v>
      </c>
      <c r="J37" s="12">
        <v>542.79544650000003</v>
      </c>
      <c r="K37" s="12">
        <v>648.52357129999996</v>
      </c>
      <c r="L37" s="12">
        <v>726.93783580000002</v>
      </c>
      <c r="M37" s="12">
        <v>881.90934709999999</v>
      </c>
      <c r="N37" s="12">
        <v>1042.534598</v>
      </c>
      <c r="O37" s="12">
        <v>1160.55504</v>
      </c>
      <c r="P37" s="12">
        <v>1395.727421</v>
      </c>
      <c r="Q37" s="12">
        <v>1447.535183</v>
      </c>
      <c r="R37" s="12">
        <v>1595.205123</v>
      </c>
      <c r="S37" s="12">
        <v>1652.6037260000001</v>
      </c>
      <c r="T37" s="12">
        <v>1598.208363</v>
      </c>
      <c r="U37" s="13">
        <v>1566.1572189999999</v>
      </c>
      <c r="V37" s="12">
        <v>2027.033977</v>
      </c>
      <c r="W37" s="12">
        <v>2162.6192409999999</v>
      </c>
      <c r="X37" s="12">
        <v>3621.9580120000001</v>
      </c>
      <c r="Y37" s="12">
        <v>3204.7530179999999</v>
      </c>
      <c r="Z37" s="12" t="s">
        <v>10</v>
      </c>
    </row>
    <row r="38" spans="1:26" ht="15.6" customHeight="1" x14ac:dyDescent="0.3">
      <c r="A38" s="9"/>
      <c r="B38" s="8" t="s">
        <v>12</v>
      </c>
      <c r="C38" s="12">
        <v>104.3067721</v>
      </c>
      <c r="D38" s="12">
        <v>102.91498319999999</v>
      </c>
      <c r="E38" s="12">
        <v>115.8394449</v>
      </c>
      <c r="F38" s="12">
        <v>121.99023029999999</v>
      </c>
      <c r="G38" s="12">
        <v>135.70668810000001</v>
      </c>
      <c r="H38" s="12">
        <v>133.65331090000001</v>
      </c>
      <c r="I38" s="12">
        <v>146.14058890000001</v>
      </c>
      <c r="J38" s="12">
        <v>162.82456440000001</v>
      </c>
      <c r="K38" s="12">
        <v>195.56563689999999</v>
      </c>
      <c r="L38" s="12">
        <v>181.46451339999999</v>
      </c>
      <c r="M38" s="12">
        <v>225.73711030000001</v>
      </c>
      <c r="N38" s="12">
        <v>231.02815240000001</v>
      </c>
      <c r="O38" s="12">
        <v>299.38253959999997</v>
      </c>
      <c r="P38" s="12">
        <v>297.56894879999999</v>
      </c>
      <c r="Q38" s="12">
        <v>304.71637129999999</v>
      </c>
      <c r="R38" s="12">
        <v>283.51172000000003</v>
      </c>
      <c r="S38" s="12">
        <v>279.91370389999997</v>
      </c>
      <c r="T38" s="12">
        <v>271.47996749999999</v>
      </c>
      <c r="U38" s="13">
        <v>276.52034429999998</v>
      </c>
      <c r="V38" s="12">
        <v>287.18221419999998</v>
      </c>
      <c r="W38" s="12">
        <v>283.79919089999999</v>
      </c>
      <c r="X38" s="12">
        <v>312.23449019999998</v>
      </c>
      <c r="Y38" s="12">
        <v>327.84125979999999</v>
      </c>
      <c r="Z38" s="12" t="s">
        <v>10</v>
      </c>
    </row>
    <row r="39" spans="1:26" ht="15.6" customHeight="1" x14ac:dyDescent="0.3">
      <c r="A39" s="9"/>
      <c r="B39" s="8" t="s">
        <v>13</v>
      </c>
      <c r="C39" s="12">
        <v>3.7545047610000002</v>
      </c>
      <c r="D39" s="12">
        <v>3.9557140560000001</v>
      </c>
      <c r="E39" s="12">
        <v>3.2845138629999999</v>
      </c>
      <c r="F39" s="12">
        <v>2.6894823360000002</v>
      </c>
      <c r="G39" s="12">
        <v>2.1237752790000002</v>
      </c>
      <c r="H39" s="12">
        <v>1.9442838410000001</v>
      </c>
      <c r="I39" s="12">
        <v>2.2480623290000001</v>
      </c>
      <c r="J39" s="12">
        <v>1.517810667</v>
      </c>
      <c r="K39" s="12">
        <v>1.4171655379999999</v>
      </c>
      <c r="L39" s="12">
        <v>1.3584403899999999</v>
      </c>
      <c r="M39" s="12">
        <v>1</v>
      </c>
      <c r="N39" s="12">
        <v>1.2510709200000001</v>
      </c>
      <c r="O39" s="12">
        <v>1.524781159</v>
      </c>
      <c r="P39" s="12">
        <v>1.737673821</v>
      </c>
      <c r="Q39" s="12">
        <v>1.657655957</v>
      </c>
      <c r="R39" s="12">
        <v>1.5942709100000001</v>
      </c>
      <c r="S39" s="12">
        <v>1.4187395439999999</v>
      </c>
      <c r="T39" s="12">
        <v>1.4079092419999999</v>
      </c>
      <c r="U39" s="13">
        <v>1.2889144850000001</v>
      </c>
      <c r="V39" s="12">
        <v>343.12130050000002</v>
      </c>
      <c r="W39" s="12">
        <v>578.20900859999995</v>
      </c>
      <c r="X39" s="12">
        <v>2060.8450910000001</v>
      </c>
      <c r="Y39" s="12">
        <v>1529.446396</v>
      </c>
      <c r="Z39" s="12" t="s">
        <v>10</v>
      </c>
    </row>
    <row r="40" spans="1:26" ht="15.6" customHeight="1" x14ac:dyDescent="0.3">
      <c r="A40" s="9"/>
      <c r="B40" s="8" t="s">
        <v>14</v>
      </c>
      <c r="C40" s="12">
        <v>9.3006329379999997</v>
      </c>
      <c r="D40" s="12">
        <v>11.928853439999999</v>
      </c>
      <c r="E40" s="12">
        <v>12.08791474</v>
      </c>
      <c r="F40" s="12">
        <v>12.867054850000001</v>
      </c>
      <c r="G40" s="12">
        <v>11.00768691</v>
      </c>
      <c r="H40" s="12">
        <v>11.31592433</v>
      </c>
      <c r="I40" s="12">
        <v>11.36589429</v>
      </c>
      <c r="J40" s="12">
        <v>11.21314398</v>
      </c>
      <c r="K40" s="12">
        <v>10.919395120000001</v>
      </c>
      <c r="L40" s="12">
        <v>10.069101740000001</v>
      </c>
      <c r="M40" s="12">
        <v>8.9001726570000006</v>
      </c>
      <c r="N40" s="12">
        <v>9.4897159379999998</v>
      </c>
      <c r="O40" s="12">
        <v>9.2148032410000003</v>
      </c>
      <c r="P40" s="12">
        <v>10.095732379999999</v>
      </c>
      <c r="Q40" s="12">
        <v>11.241867790000001</v>
      </c>
      <c r="R40" s="12">
        <v>15.48544835</v>
      </c>
      <c r="S40" s="12">
        <v>18.056169260000001</v>
      </c>
      <c r="T40" s="12">
        <v>24.759285729999998</v>
      </c>
      <c r="U40" s="13">
        <v>26.32804922</v>
      </c>
      <c r="V40" s="12">
        <v>37.173962109999998</v>
      </c>
      <c r="W40" s="12">
        <v>33.029133649999999</v>
      </c>
      <c r="X40" s="12">
        <v>27.26593974</v>
      </c>
      <c r="Y40" s="12">
        <v>41.4091667</v>
      </c>
      <c r="Z40" s="12" t="s">
        <v>10</v>
      </c>
    </row>
    <row r="41" spans="1:26" ht="15.6" customHeight="1" x14ac:dyDescent="0.3">
      <c r="A41" s="9"/>
      <c r="B41" s="8" t="s">
        <v>33</v>
      </c>
      <c r="C41" s="12">
        <v>2.6482000000000001</v>
      </c>
      <c r="D41" s="12">
        <v>1.3952518840000001</v>
      </c>
      <c r="E41" s="12">
        <v>2.6964590940000002</v>
      </c>
      <c r="F41" s="12">
        <v>3.3138576099999999</v>
      </c>
      <c r="G41" s="12">
        <v>2.6183894510000001</v>
      </c>
      <c r="H41" s="12">
        <v>2.1565915840000001</v>
      </c>
      <c r="I41" s="12">
        <v>0.32727055199999999</v>
      </c>
      <c r="J41" s="12">
        <v>0.44108204600000001</v>
      </c>
      <c r="K41" s="12">
        <v>0.57640723000000005</v>
      </c>
      <c r="L41" s="12">
        <v>0.71042288399999998</v>
      </c>
      <c r="M41" s="12">
        <v>0.78288438900000001</v>
      </c>
      <c r="N41" s="12">
        <v>0.87462966600000003</v>
      </c>
      <c r="O41" s="12">
        <v>0.73199870099999997</v>
      </c>
      <c r="P41" s="12">
        <v>0.88366960100000003</v>
      </c>
      <c r="Q41" s="12">
        <v>0.81940356800000003</v>
      </c>
      <c r="R41" s="12">
        <v>0.93840642500000004</v>
      </c>
      <c r="S41" s="12">
        <v>0.95679311700000003</v>
      </c>
      <c r="T41" s="12">
        <v>1.0195645280000001</v>
      </c>
      <c r="U41" s="13">
        <v>0.79787836300000003</v>
      </c>
      <c r="V41" s="12">
        <v>0.747409188</v>
      </c>
      <c r="W41" s="12">
        <v>0.34175801</v>
      </c>
      <c r="X41" s="12">
        <v>0.87465643800000004</v>
      </c>
      <c r="Y41" s="12">
        <v>0.86309492600000004</v>
      </c>
      <c r="Z41" s="12" t="s">
        <v>10</v>
      </c>
    </row>
    <row r="42" spans="1:26" ht="15.6" customHeight="1" x14ac:dyDescent="0.3">
      <c r="A42" s="9"/>
      <c r="B42" s="8" t="s">
        <v>34</v>
      </c>
      <c r="C42" s="14"/>
      <c r="D42" s="14"/>
      <c r="E42" s="14"/>
      <c r="F42" s="14"/>
      <c r="G42" s="14"/>
      <c r="H42" s="14"/>
      <c r="I42" s="14"/>
      <c r="J42" s="14"/>
      <c r="K42" s="14"/>
      <c r="L42" s="14"/>
      <c r="M42" s="14"/>
      <c r="N42" s="14"/>
      <c r="O42" s="14"/>
      <c r="P42" s="14"/>
      <c r="Q42" s="14"/>
      <c r="R42" s="14"/>
      <c r="S42" s="14"/>
      <c r="T42" s="14"/>
      <c r="U42" s="14"/>
      <c r="V42" s="14"/>
      <c r="W42" s="14"/>
      <c r="X42" s="14"/>
      <c r="Y42" s="14"/>
      <c r="Z42" s="12" t="s">
        <v>10</v>
      </c>
    </row>
    <row r="43" spans="1:26" ht="15.6" customHeight="1" x14ac:dyDescent="0.3">
      <c r="A43" s="9"/>
      <c r="B43" s="8" t="s">
        <v>16</v>
      </c>
      <c r="C43" s="12">
        <v>43.321208779999999</v>
      </c>
      <c r="D43" s="12">
        <v>45.642854489999998</v>
      </c>
      <c r="E43" s="12">
        <v>37.89823689</v>
      </c>
      <c r="F43" s="12">
        <v>31.032488499999999</v>
      </c>
      <c r="G43" s="12">
        <v>8.4785048090000004</v>
      </c>
      <c r="H43" s="12">
        <v>9.0486204790000002</v>
      </c>
      <c r="I43" s="12">
        <v>8.9267965139999994</v>
      </c>
      <c r="J43" s="12">
        <v>15.678605429999999</v>
      </c>
      <c r="K43" s="12">
        <v>37.039635879999999</v>
      </c>
      <c r="L43" s="12">
        <v>60.807227490000002</v>
      </c>
      <c r="M43" s="12">
        <v>69.899695219999998</v>
      </c>
      <c r="N43" s="12">
        <v>123.76544819999999</v>
      </c>
      <c r="O43" s="12">
        <v>136.9766491</v>
      </c>
      <c r="P43" s="12">
        <v>267.91086330000002</v>
      </c>
      <c r="Q43" s="12">
        <v>232.06237580000001</v>
      </c>
      <c r="R43" s="12">
        <v>274.1288576</v>
      </c>
      <c r="S43" s="12">
        <v>295.01514200000003</v>
      </c>
      <c r="T43" s="12">
        <v>222.91541720000001</v>
      </c>
      <c r="U43" s="13">
        <v>228.30804660000001</v>
      </c>
      <c r="V43" s="12">
        <v>237.11984000000001</v>
      </c>
      <c r="W43" s="12">
        <v>183.22613229999999</v>
      </c>
      <c r="X43" s="12">
        <v>165.28400110000001</v>
      </c>
      <c r="Y43" s="12">
        <v>150.96506590000001</v>
      </c>
      <c r="Z43" s="12" t="s">
        <v>10</v>
      </c>
    </row>
    <row r="44" spans="1:26" ht="15.6" customHeight="1" x14ac:dyDescent="0.3">
      <c r="A44" s="9"/>
      <c r="B44" s="8" t="s">
        <v>35</v>
      </c>
      <c r="C44" s="12">
        <v>70.411039160000001</v>
      </c>
      <c r="D44" s="12">
        <v>106.25646380000001</v>
      </c>
      <c r="E44" s="12">
        <v>103.3146234</v>
      </c>
      <c r="F44" s="12">
        <v>107.26224329999999</v>
      </c>
      <c r="G44" s="12">
        <v>83.030732439999994</v>
      </c>
      <c r="H44" s="12">
        <v>97.401437659999999</v>
      </c>
      <c r="I44" s="12">
        <v>96.244301100000001</v>
      </c>
      <c r="J44" s="12">
        <v>117.8007913</v>
      </c>
      <c r="K44" s="12">
        <v>136.5147868</v>
      </c>
      <c r="L44" s="12">
        <v>143.9218764</v>
      </c>
      <c r="M44" s="12">
        <v>196.78178299999999</v>
      </c>
      <c r="N44" s="12">
        <v>223.30499639999999</v>
      </c>
      <c r="O44" s="12">
        <v>242.50416670000001</v>
      </c>
      <c r="P44" s="12">
        <v>235.3061352</v>
      </c>
      <c r="Q44" s="12">
        <v>250.36012909999999</v>
      </c>
      <c r="R44" s="12">
        <v>290.9943968</v>
      </c>
      <c r="S44" s="12">
        <v>321.100099</v>
      </c>
      <c r="T44" s="12">
        <v>295.36914259999998</v>
      </c>
      <c r="U44" s="13">
        <v>262.72437609999997</v>
      </c>
      <c r="V44" s="12">
        <v>287.70529429999999</v>
      </c>
      <c r="W44" s="12">
        <v>245.70279719999999</v>
      </c>
      <c r="X44" s="12">
        <v>245.75749669999999</v>
      </c>
      <c r="Y44" s="12">
        <v>266.38908379999998</v>
      </c>
      <c r="Z44" s="12" t="s">
        <v>10</v>
      </c>
    </row>
    <row r="45" spans="1:26" ht="15.6" customHeight="1" x14ac:dyDescent="0.3">
      <c r="A45" s="9"/>
      <c r="B45" s="8" t="s">
        <v>18</v>
      </c>
      <c r="C45" s="14"/>
      <c r="D45" s="14"/>
      <c r="E45" s="14"/>
      <c r="F45" s="14"/>
      <c r="G45" s="14"/>
      <c r="H45" s="14"/>
      <c r="I45" s="14"/>
      <c r="J45" s="14"/>
      <c r="K45" s="14"/>
      <c r="L45" s="14"/>
      <c r="M45" s="14"/>
      <c r="N45" s="14"/>
      <c r="O45" s="14"/>
      <c r="P45" s="14"/>
      <c r="Q45" s="14"/>
      <c r="R45" s="14"/>
      <c r="S45" s="14"/>
      <c r="T45" s="14"/>
      <c r="U45" s="14"/>
      <c r="V45" s="14"/>
      <c r="W45" s="14"/>
      <c r="X45" s="14"/>
      <c r="Y45" s="14"/>
      <c r="Z45" s="12" t="s">
        <v>10</v>
      </c>
    </row>
    <row r="46" spans="1:26" ht="15.6" customHeight="1" x14ac:dyDescent="0.3">
      <c r="A46" s="9"/>
      <c r="B46" s="8" t="s">
        <v>19</v>
      </c>
      <c r="C46" s="14"/>
      <c r="D46" s="14"/>
      <c r="E46" s="14"/>
      <c r="F46" s="14"/>
      <c r="G46" s="14"/>
      <c r="H46" s="14"/>
      <c r="I46" s="14"/>
      <c r="J46" s="14"/>
      <c r="K46" s="14"/>
      <c r="L46" s="14"/>
      <c r="M46" s="14"/>
      <c r="N46" s="14"/>
      <c r="O46" s="14"/>
      <c r="P46" s="14"/>
      <c r="Q46" s="14"/>
      <c r="R46" s="14"/>
      <c r="S46" s="14"/>
      <c r="T46" s="14"/>
      <c r="U46" s="14"/>
      <c r="V46" s="14"/>
      <c r="W46" s="14"/>
      <c r="X46" s="14"/>
      <c r="Y46" s="14"/>
      <c r="Z46" s="12" t="s">
        <v>10</v>
      </c>
    </row>
    <row r="47" spans="1:26" ht="15.6" customHeight="1" x14ac:dyDescent="0.3">
      <c r="A47" s="9"/>
      <c r="B47" s="6" t="s">
        <v>20</v>
      </c>
      <c r="C47" s="12">
        <v>3.36137766</v>
      </c>
      <c r="D47" s="12">
        <v>5.6141227200000001</v>
      </c>
      <c r="E47" s="12">
        <v>7.3839606609999997</v>
      </c>
      <c r="F47" s="12">
        <v>9.8053204229999995</v>
      </c>
      <c r="G47" s="12">
        <v>24.911420100000001</v>
      </c>
      <c r="H47" s="12">
        <v>25.993607879999999</v>
      </c>
      <c r="I47" s="12">
        <v>35.16507395</v>
      </c>
      <c r="J47" s="12">
        <v>47.602697300000003</v>
      </c>
      <c r="K47" s="12">
        <v>58.10353611</v>
      </c>
      <c r="L47" s="12">
        <v>73.233063880000003</v>
      </c>
      <c r="M47" s="12">
        <v>44.505601800000001</v>
      </c>
      <c r="N47" s="12">
        <v>56.020580119999998</v>
      </c>
      <c r="O47" s="12">
        <v>62.27042539</v>
      </c>
      <c r="P47" s="12">
        <v>43.435524270000002</v>
      </c>
      <c r="Q47" s="12">
        <v>21.768620009999999</v>
      </c>
      <c r="R47" s="12">
        <v>36.491124409999998</v>
      </c>
      <c r="S47" s="12">
        <v>41.559290089999998</v>
      </c>
      <c r="T47" s="12">
        <v>39.456589649999998</v>
      </c>
      <c r="U47" s="13">
        <v>41.087763549999998</v>
      </c>
      <c r="V47" s="12">
        <v>55.109434890000003</v>
      </c>
      <c r="W47" s="12">
        <v>60.940128829999999</v>
      </c>
      <c r="X47" s="12">
        <v>48.535647640000001</v>
      </c>
      <c r="Y47" s="12">
        <v>34.39591566</v>
      </c>
      <c r="Z47" s="12" t="s">
        <v>10</v>
      </c>
    </row>
    <row r="48" spans="1:26" ht="15.6" customHeight="1" x14ac:dyDescent="0.3">
      <c r="A48" s="9"/>
      <c r="B48" s="8" t="s">
        <v>21</v>
      </c>
      <c r="C48" s="12">
        <v>2.852433</v>
      </c>
      <c r="D48" s="12">
        <v>6.0830097399999996</v>
      </c>
      <c r="E48" s="12">
        <v>6.2064375600000004</v>
      </c>
      <c r="F48" s="12">
        <v>5.6900222530000004</v>
      </c>
      <c r="G48" s="12">
        <v>4.973046461</v>
      </c>
      <c r="H48" s="12">
        <v>4.2907576880000002</v>
      </c>
      <c r="I48" s="12">
        <v>4.3254111120000003</v>
      </c>
      <c r="J48" s="12">
        <v>3.4957495629999999</v>
      </c>
      <c r="K48" s="12">
        <v>3.18874295</v>
      </c>
      <c r="L48" s="12">
        <v>2.7048832599999999</v>
      </c>
      <c r="M48" s="12">
        <v>3.3862387649999999</v>
      </c>
      <c r="N48" s="12">
        <v>7.5096259559999998</v>
      </c>
      <c r="O48" s="12">
        <v>8.9247486600000006</v>
      </c>
      <c r="P48" s="12">
        <v>11.233919970000001</v>
      </c>
      <c r="Q48" s="12">
        <v>12.468273999999999</v>
      </c>
      <c r="R48" s="12">
        <v>11.90105456</v>
      </c>
      <c r="S48" s="12">
        <v>14.328372379999999</v>
      </c>
      <c r="T48" s="12">
        <v>23.430103540000001</v>
      </c>
      <c r="U48" s="13">
        <v>21.968828999999999</v>
      </c>
      <c r="V48" s="12">
        <v>31.836022419999999</v>
      </c>
      <c r="W48" s="12">
        <v>25.51302115</v>
      </c>
      <c r="X48" s="12">
        <v>22.135089780000001</v>
      </c>
      <c r="Y48" s="12">
        <v>39.364580570000001</v>
      </c>
      <c r="Z48" s="12" t="s">
        <v>10</v>
      </c>
    </row>
    <row r="49" spans="1:26" ht="15.6" customHeight="1" x14ac:dyDescent="0.3">
      <c r="A49" s="9"/>
      <c r="B49" s="8" t="s">
        <v>22</v>
      </c>
      <c r="C49" s="12">
        <v>55.96694918</v>
      </c>
      <c r="D49" s="12">
        <v>70.294737420000004</v>
      </c>
      <c r="E49" s="12">
        <v>72.808009889999994</v>
      </c>
      <c r="F49" s="12">
        <v>70.240794320000006</v>
      </c>
      <c r="G49" s="12">
        <v>73.862115880000005</v>
      </c>
      <c r="H49" s="12">
        <v>74.391008859999999</v>
      </c>
      <c r="I49" s="12">
        <v>61.875261190000003</v>
      </c>
      <c r="J49" s="12">
        <v>71.424077220000001</v>
      </c>
      <c r="K49" s="12">
        <v>76.887892829999998</v>
      </c>
      <c r="L49" s="12">
        <v>84.843548350000006</v>
      </c>
      <c r="M49" s="12">
        <v>100.3057475</v>
      </c>
      <c r="N49" s="12">
        <v>115.422163</v>
      </c>
      <c r="O49" s="12">
        <v>148.33705269999999</v>
      </c>
      <c r="P49" s="12">
        <v>156.83807630000001</v>
      </c>
      <c r="Q49" s="12">
        <v>177.38298520000001</v>
      </c>
      <c r="R49" s="12">
        <v>180.48769010000001</v>
      </c>
      <c r="S49" s="12">
        <v>186.96361469999999</v>
      </c>
      <c r="T49" s="12">
        <v>186.9464686</v>
      </c>
      <c r="U49" s="13">
        <v>195.69363770000001</v>
      </c>
      <c r="V49" s="12">
        <v>189.55199279999999</v>
      </c>
      <c r="W49" s="12">
        <v>187.55839850000001</v>
      </c>
      <c r="X49" s="12">
        <v>191.4329956</v>
      </c>
      <c r="Y49" s="12">
        <v>202.44229960000001</v>
      </c>
      <c r="Z49" s="12" t="s">
        <v>10</v>
      </c>
    </row>
    <row r="50" spans="1:26" ht="15.6" customHeight="1" x14ac:dyDescent="0.3">
      <c r="A50" s="9"/>
      <c r="B50" s="8" t="s">
        <v>36</v>
      </c>
      <c r="C50" s="12">
        <v>2.1651924189999998</v>
      </c>
      <c r="D50" s="12">
        <v>2.6961345630000002</v>
      </c>
      <c r="E50" s="12">
        <v>2.4932065190000001</v>
      </c>
      <c r="F50" s="12">
        <v>2.4856624639999998</v>
      </c>
      <c r="G50" s="12">
        <v>2.5348245920000001</v>
      </c>
      <c r="H50" s="12">
        <v>2.7331199160000001</v>
      </c>
      <c r="I50" s="12">
        <v>2.5234860449999998</v>
      </c>
      <c r="J50" s="12">
        <v>2.9450707459999999</v>
      </c>
      <c r="K50" s="12">
        <v>4.226164839</v>
      </c>
      <c r="L50" s="12">
        <v>6.83</v>
      </c>
      <c r="M50" s="12">
        <v>24.570915060000001</v>
      </c>
      <c r="N50" s="12">
        <v>30.10454841</v>
      </c>
      <c r="O50" s="12">
        <v>36.508422189999997</v>
      </c>
      <c r="P50" s="12">
        <v>41.606899200000001</v>
      </c>
      <c r="Q50" s="12">
        <v>48.138818929999999</v>
      </c>
      <c r="R50" s="12">
        <v>50.234198880000001</v>
      </c>
      <c r="S50" s="12">
        <v>48.897951319999997</v>
      </c>
      <c r="T50" s="12">
        <v>49.913987939999998</v>
      </c>
      <c r="U50" s="13">
        <v>40.515385139999999</v>
      </c>
      <c r="V50" s="12">
        <v>38.284576880000003</v>
      </c>
      <c r="W50" s="12">
        <v>17.505887049999998</v>
      </c>
      <c r="X50" s="12">
        <v>41.790341210000001</v>
      </c>
      <c r="Y50" s="12">
        <v>41.131640730000001</v>
      </c>
      <c r="Z50" s="12" t="s">
        <v>10</v>
      </c>
    </row>
    <row r="51" spans="1:26" ht="15.6" customHeight="1" x14ac:dyDescent="0.3">
      <c r="A51" s="9"/>
      <c r="B51" s="8" t="s">
        <v>37</v>
      </c>
      <c r="C51" s="14"/>
      <c r="D51" s="14"/>
      <c r="E51" s="14"/>
      <c r="F51" s="14"/>
      <c r="G51" s="14"/>
      <c r="H51" s="14"/>
      <c r="I51" s="14"/>
      <c r="J51" s="14"/>
      <c r="K51" s="14"/>
      <c r="L51" s="14"/>
      <c r="M51" s="14"/>
      <c r="N51" s="14"/>
      <c r="O51" s="14"/>
      <c r="P51" s="14"/>
      <c r="Q51" s="14"/>
      <c r="R51" s="14"/>
      <c r="S51" s="14"/>
      <c r="T51" s="14"/>
      <c r="U51" s="14"/>
      <c r="V51" s="14"/>
      <c r="W51" s="14"/>
      <c r="X51" s="14"/>
      <c r="Y51" s="14"/>
      <c r="Z51" s="12" t="s">
        <v>10</v>
      </c>
    </row>
    <row r="52" spans="1:26" ht="15.6" customHeight="1" x14ac:dyDescent="0.3">
      <c r="A52" s="9"/>
      <c r="B52" s="8" t="s">
        <v>38</v>
      </c>
      <c r="C52" s="12">
        <v>27.79063395</v>
      </c>
      <c r="D52" s="12">
        <v>38.374611430000002</v>
      </c>
      <c r="E52" s="12">
        <v>43.610311299999999</v>
      </c>
      <c r="F52" s="12">
        <v>49.902880250000003</v>
      </c>
      <c r="G52" s="12">
        <v>56.099861830000002</v>
      </c>
      <c r="H52" s="12">
        <v>59.295662270000001</v>
      </c>
      <c r="I52" s="12">
        <v>61.029048709999998</v>
      </c>
      <c r="J52" s="12">
        <v>70.866474019999998</v>
      </c>
      <c r="K52" s="12">
        <v>94.305530950000005</v>
      </c>
      <c r="L52" s="12">
        <v>147.0938529</v>
      </c>
      <c r="M52" s="12">
        <v>172.74231510000001</v>
      </c>
      <c r="N52" s="12">
        <v>201.93265629999999</v>
      </c>
      <c r="O52" s="12">
        <v>253.36210560000001</v>
      </c>
      <c r="P52" s="12">
        <v>307.07796409999997</v>
      </c>
      <c r="Q52" s="12">
        <v>349.73330700000002</v>
      </c>
      <c r="R52" s="12">
        <v>385.59821749999998</v>
      </c>
      <c r="S52" s="12">
        <v>408.79518419999999</v>
      </c>
      <c r="T52" s="12">
        <v>440.66021790000002</v>
      </c>
      <c r="U52" s="13">
        <v>454.08854029999998</v>
      </c>
      <c r="V52" s="12">
        <v>470.48661129999999</v>
      </c>
      <c r="W52" s="12">
        <v>472.51618259999998</v>
      </c>
      <c r="X52" s="12">
        <v>497.8401078</v>
      </c>
      <c r="Y52" s="12">
        <v>551.47875339999996</v>
      </c>
      <c r="Z52" s="12" t="s">
        <v>10</v>
      </c>
    </row>
    <row r="53" spans="1:26" ht="15.6" customHeight="1" x14ac:dyDescent="0.3">
      <c r="A53" s="9"/>
      <c r="B53" s="8" t="s">
        <v>39</v>
      </c>
      <c r="C53" s="14"/>
      <c r="D53" s="14"/>
      <c r="E53" s="14"/>
      <c r="F53" s="14"/>
      <c r="G53" s="14"/>
      <c r="H53" s="14"/>
      <c r="I53" s="14"/>
      <c r="J53" s="14"/>
      <c r="K53" s="14"/>
      <c r="L53" s="14"/>
      <c r="M53" s="14"/>
      <c r="N53" s="14"/>
      <c r="O53" s="14"/>
      <c r="P53" s="14"/>
      <c r="Q53" s="14"/>
      <c r="R53" s="14"/>
      <c r="S53" s="14"/>
      <c r="T53" s="14"/>
      <c r="U53" s="14"/>
      <c r="V53" s="14"/>
      <c r="W53" s="14"/>
      <c r="X53" s="14"/>
      <c r="Y53" s="14"/>
      <c r="Z53" s="12" t="s">
        <v>10</v>
      </c>
    </row>
    <row r="54" spans="1:26" ht="15.6" customHeight="1" x14ac:dyDescent="0.3">
      <c r="A54" s="9"/>
      <c r="B54" s="8" t="s">
        <v>40</v>
      </c>
      <c r="C54" s="14"/>
      <c r="D54" s="14"/>
      <c r="E54" s="14"/>
      <c r="F54" s="14"/>
      <c r="G54" s="14"/>
      <c r="H54" s="14"/>
      <c r="I54" s="14"/>
      <c r="J54" s="14"/>
      <c r="K54" s="14"/>
      <c r="L54" s="14"/>
      <c r="M54" s="14"/>
      <c r="N54" s="14"/>
      <c r="O54" s="14"/>
      <c r="P54" s="14"/>
      <c r="Q54" s="14"/>
      <c r="R54" s="14"/>
      <c r="S54" s="14"/>
      <c r="T54" s="14"/>
      <c r="U54" s="14"/>
      <c r="V54" s="14"/>
      <c r="W54" s="14"/>
      <c r="X54" s="14"/>
      <c r="Y54" s="14"/>
      <c r="Z54" s="12" t="s">
        <v>10</v>
      </c>
    </row>
    <row r="55" spans="1:26" ht="15.6" customHeight="1" x14ac:dyDescent="0.3">
      <c r="A55" s="9"/>
      <c r="B55" s="8" t="s">
        <v>41</v>
      </c>
      <c r="C55" s="14"/>
      <c r="D55" s="14"/>
      <c r="E55" s="14"/>
      <c r="F55" s="14"/>
      <c r="G55" s="14"/>
      <c r="H55" s="14"/>
      <c r="I55" s="14"/>
      <c r="J55" s="14"/>
      <c r="K55" s="14"/>
      <c r="L55" s="14"/>
      <c r="M55" s="14"/>
      <c r="N55" s="14"/>
      <c r="O55" s="14"/>
      <c r="P55" s="14"/>
      <c r="Q55" s="14"/>
      <c r="R55" s="14"/>
      <c r="S55" s="14"/>
      <c r="T55" s="14"/>
      <c r="U55" s="14"/>
      <c r="V55" s="14"/>
      <c r="W55" s="14"/>
      <c r="X55" s="14"/>
      <c r="Y55" s="14"/>
      <c r="Z55" s="12" t="s">
        <v>10</v>
      </c>
    </row>
    <row r="56" spans="1:26" ht="15.6" customHeight="1" x14ac:dyDescent="0.3">
      <c r="A56" s="9"/>
      <c r="B56" s="8" t="s">
        <v>42</v>
      </c>
      <c r="C56" s="12">
        <v>24.998331780000001</v>
      </c>
      <c r="D56" s="12">
        <v>54.611368659999997</v>
      </c>
      <c r="E56" s="12">
        <v>38.089994509999997</v>
      </c>
      <c r="F56" s="12">
        <v>45.856231559999998</v>
      </c>
      <c r="G56" s="12">
        <v>19.804731440000001</v>
      </c>
      <c r="H56" s="12">
        <v>27.877258990000001</v>
      </c>
      <c r="I56" s="12">
        <v>25.08553139</v>
      </c>
      <c r="J56" s="12">
        <v>27.506326659999999</v>
      </c>
      <c r="K56" s="12">
        <v>31.647084710000001</v>
      </c>
      <c r="L56" s="12">
        <v>31.943847269999999</v>
      </c>
      <c r="M56" s="12">
        <v>65.588972870000006</v>
      </c>
      <c r="N56" s="12">
        <v>63.898548329999997</v>
      </c>
      <c r="O56" s="12">
        <v>50.339969420000003</v>
      </c>
      <c r="P56" s="12">
        <v>62.391259990000002</v>
      </c>
      <c r="Q56" s="12">
        <v>59.14890243</v>
      </c>
      <c r="R56" s="12">
        <v>57.769511780000002</v>
      </c>
      <c r="S56" s="12">
        <v>64.975038459999993</v>
      </c>
      <c r="T56" s="12">
        <v>58.481009319999998</v>
      </c>
      <c r="U56" s="13">
        <v>50.280306269999997</v>
      </c>
      <c r="V56" s="12">
        <v>49.701007709999999</v>
      </c>
      <c r="W56" s="12">
        <v>35.117365159999999</v>
      </c>
      <c r="X56" s="12">
        <v>56.096374760000003</v>
      </c>
      <c r="Y56" s="12">
        <v>56.639055599999999</v>
      </c>
      <c r="Z56" s="12" t="s">
        <v>10</v>
      </c>
    </row>
    <row r="57" spans="1:26" ht="28.8" x14ac:dyDescent="0.3">
      <c r="A57" s="9"/>
      <c r="B57" s="8" t="s">
        <v>43</v>
      </c>
      <c r="C57" s="12" t="s">
        <v>10</v>
      </c>
      <c r="D57" s="12" t="s">
        <v>10</v>
      </c>
      <c r="E57" s="12" t="s">
        <v>10</v>
      </c>
      <c r="F57" s="12" t="s">
        <v>10</v>
      </c>
      <c r="G57" s="12" t="s">
        <v>10</v>
      </c>
      <c r="H57" s="12" t="s">
        <v>10</v>
      </c>
      <c r="I57" s="12" t="s">
        <v>10</v>
      </c>
      <c r="J57" s="12" t="s">
        <v>10</v>
      </c>
      <c r="K57" s="12" t="s">
        <v>10</v>
      </c>
      <c r="L57" s="12" t="s">
        <v>10</v>
      </c>
      <c r="M57" s="12" t="s">
        <v>10</v>
      </c>
      <c r="N57" s="12" t="s">
        <v>10</v>
      </c>
      <c r="O57" s="12" t="s">
        <v>10</v>
      </c>
      <c r="P57" s="12" t="s">
        <v>10</v>
      </c>
      <c r="Q57" s="12" t="s">
        <v>10</v>
      </c>
      <c r="R57" s="12" t="s">
        <v>10</v>
      </c>
      <c r="S57" s="12" t="s">
        <v>10</v>
      </c>
      <c r="T57" s="12" t="s">
        <v>10</v>
      </c>
      <c r="U57" s="12" t="s">
        <v>10</v>
      </c>
      <c r="V57" s="12" t="s">
        <v>10</v>
      </c>
      <c r="W57" s="12" t="s">
        <v>10</v>
      </c>
      <c r="X57" s="12" t="s">
        <v>10</v>
      </c>
      <c r="Y57" s="12" t="s">
        <v>10</v>
      </c>
      <c r="Z57" s="12" t="s">
        <v>10</v>
      </c>
    </row>
    <row r="58" spans="1:26" ht="15.6" customHeight="1" x14ac:dyDescent="0.3">
      <c r="A58" s="9"/>
      <c r="B58" s="8" t="s">
        <v>44</v>
      </c>
      <c r="C58" s="12" t="s">
        <v>10</v>
      </c>
      <c r="D58" s="12" t="s">
        <v>10</v>
      </c>
      <c r="E58" s="12" t="s">
        <v>10</v>
      </c>
      <c r="F58" s="12" t="s">
        <v>10</v>
      </c>
      <c r="G58" s="12" t="s">
        <v>10</v>
      </c>
      <c r="H58" s="12" t="s">
        <v>10</v>
      </c>
      <c r="I58" s="12" t="s">
        <v>10</v>
      </c>
      <c r="J58" s="12" t="s">
        <v>10</v>
      </c>
      <c r="K58" s="12" t="s">
        <v>10</v>
      </c>
      <c r="L58" s="12" t="s">
        <v>10</v>
      </c>
      <c r="M58" s="12" t="s">
        <v>10</v>
      </c>
      <c r="N58" s="12" t="s">
        <v>10</v>
      </c>
      <c r="O58" s="12" t="s">
        <v>10</v>
      </c>
      <c r="P58" s="12" t="s">
        <v>10</v>
      </c>
      <c r="Q58" s="12" t="s">
        <v>10</v>
      </c>
      <c r="R58" s="12" t="s">
        <v>10</v>
      </c>
      <c r="S58" s="12" t="s">
        <v>10</v>
      </c>
      <c r="T58" s="12" t="s">
        <v>10</v>
      </c>
      <c r="U58" s="12" t="s">
        <v>10</v>
      </c>
      <c r="V58" s="12" t="s">
        <v>10</v>
      </c>
      <c r="W58" s="12" t="s">
        <v>10</v>
      </c>
      <c r="X58" s="12" t="s">
        <v>10</v>
      </c>
      <c r="Y58" s="12" t="s">
        <v>10</v>
      </c>
      <c r="Z58" s="12" t="s">
        <v>10</v>
      </c>
    </row>
    <row r="59" spans="1:26" ht="15.6" customHeight="1" x14ac:dyDescent="0.3">
      <c r="A59" s="9"/>
      <c r="B59" s="8" t="s">
        <v>45</v>
      </c>
      <c r="C59" s="12">
        <v>350.87727569999998</v>
      </c>
      <c r="D59" s="12">
        <v>449.76810540000002</v>
      </c>
      <c r="E59" s="12">
        <v>445.71311329999997</v>
      </c>
      <c r="F59" s="12">
        <v>463.1362681</v>
      </c>
      <c r="G59" s="12">
        <v>425.15177729999999</v>
      </c>
      <c r="H59" s="12">
        <v>450.10158439999998</v>
      </c>
      <c r="I59" s="12">
        <v>455.25672609999998</v>
      </c>
      <c r="J59" s="12">
        <v>533.31639329999996</v>
      </c>
      <c r="K59" s="12">
        <v>650.39197979999994</v>
      </c>
      <c r="L59" s="12">
        <v>744.98077799999999</v>
      </c>
      <c r="M59" s="12">
        <v>914.20143659999997</v>
      </c>
      <c r="N59" s="12">
        <v>1064.602136</v>
      </c>
      <c r="O59" s="12">
        <v>1250.0776619999999</v>
      </c>
      <c r="P59" s="12">
        <v>1436.086667</v>
      </c>
      <c r="Q59" s="12">
        <v>1469.498711</v>
      </c>
      <c r="R59" s="12">
        <v>1589.1348969999999</v>
      </c>
      <c r="S59" s="12">
        <v>1681.980098</v>
      </c>
      <c r="T59" s="12">
        <v>1615.8396640000001</v>
      </c>
      <c r="U59" s="13">
        <v>1599.602071</v>
      </c>
      <c r="V59" s="12">
        <v>2028.0196659999999</v>
      </c>
      <c r="W59" s="12">
        <v>2123.4590039999998</v>
      </c>
      <c r="X59" s="12">
        <v>3670.092232</v>
      </c>
      <c r="Y59" s="12">
        <v>3242.366313</v>
      </c>
      <c r="Z59" s="12" t="s">
        <v>10</v>
      </c>
    </row>
    <row r="60" spans="1:26" ht="15.6" customHeight="1" x14ac:dyDescent="0.3">
      <c r="A60" s="9"/>
      <c r="B60" s="8" t="s">
        <v>46</v>
      </c>
      <c r="C60" s="12">
        <v>5.0737905359999997</v>
      </c>
      <c r="D60" s="12">
        <v>7.6695847510000004</v>
      </c>
      <c r="E60" s="12">
        <v>11.72968884</v>
      </c>
      <c r="F60" s="12">
        <v>14.92320842</v>
      </c>
      <c r="G60" s="12">
        <v>15.62018494</v>
      </c>
      <c r="H60" s="12">
        <v>12.166369619999999</v>
      </c>
      <c r="I60" s="12">
        <v>-1.46431149</v>
      </c>
      <c r="J60" s="12">
        <v>9.4790532150000004</v>
      </c>
      <c r="K60" s="12">
        <v>-1.8684084599999999</v>
      </c>
      <c r="L60" s="12">
        <v>-18.01540554</v>
      </c>
      <c r="M60" s="12">
        <v>-6.1475236420000003</v>
      </c>
      <c r="N60" s="12">
        <v>-2.9636619500000001</v>
      </c>
      <c r="O60" s="12">
        <v>-10.8398638</v>
      </c>
      <c r="P60" s="12">
        <v>-13.86832386</v>
      </c>
      <c r="Q60" s="12">
        <v>-8.7444500000000005</v>
      </c>
      <c r="R60" s="12">
        <v>9.5995000000000008</v>
      </c>
      <c r="S60" s="12">
        <v>4.7630249999999998</v>
      </c>
      <c r="T60" s="12">
        <v>-4.1593223999999998</v>
      </c>
      <c r="U60" s="13">
        <v>-26.26052825</v>
      </c>
      <c r="V60" s="12">
        <v>14.80731853</v>
      </c>
      <c r="W60" s="12">
        <v>5.7364369999999996</v>
      </c>
      <c r="X60" s="12">
        <v>-18.158999999999999</v>
      </c>
      <c r="Y60" s="12">
        <v>-13.138618490000001</v>
      </c>
      <c r="Z60" s="12" t="s">
        <v>10</v>
      </c>
    </row>
    <row r="61" spans="1:26" ht="15.6" customHeight="1" x14ac:dyDescent="0.3">
      <c r="A61" s="9"/>
      <c r="B61" s="8" t="s">
        <v>47</v>
      </c>
      <c r="C61" s="12">
        <v>11.071358529999999</v>
      </c>
      <c r="D61" s="12">
        <v>20.005812049999999</v>
      </c>
      <c r="E61" s="12">
        <v>12.06389046</v>
      </c>
      <c r="F61" s="12">
        <v>12.37963963</v>
      </c>
      <c r="G61" s="12" t="s">
        <v>48</v>
      </c>
      <c r="H61" s="12" t="s">
        <v>48</v>
      </c>
      <c r="I61" s="12" t="s">
        <v>48</v>
      </c>
      <c r="J61" s="12" t="s">
        <v>48</v>
      </c>
      <c r="K61" s="12" t="s">
        <v>48</v>
      </c>
      <c r="L61" s="12">
        <v>-2.7536604999999999E-2</v>
      </c>
      <c r="M61" s="12">
        <v>-26.1445659</v>
      </c>
      <c r="N61" s="12">
        <v>-19.103876169999999</v>
      </c>
      <c r="O61" s="12">
        <v>-78.682759059999995</v>
      </c>
      <c r="P61" s="12">
        <v>-26.490922399999999</v>
      </c>
      <c r="Q61" s="12">
        <v>-13.219078229999999</v>
      </c>
      <c r="R61" s="12">
        <v>-3.5292740550000001</v>
      </c>
      <c r="S61" s="12">
        <v>-34.139396560000002</v>
      </c>
      <c r="T61" s="12">
        <v>-13.47197813</v>
      </c>
      <c r="U61" s="13">
        <v>-7.1843238749999996</v>
      </c>
      <c r="V61" s="12">
        <v>-15.7930078</v>
      </c>
      <c r="W61" s="12">
        <v>33.423799870000003</v>
      </c>
      <c r="X61" s="12">
        <v>-29.975219169999999</v>
      </c>
      <c r="Y61" s="12">
        <v>-24.47467675</v>
      </c>
      <c r="Z61" s="12" t="s">
        <v>10</v>
      </c>
    </row>
    <row r="62" spans="1:26" ht="15.6" customHeight="1" x14ac:dyDescent="0.3">
      <c r="A62" s="9"/>
      <c r="B62" s="8" t="s">
        <v>49</v>
      </c>
      <c r="C62" s="12">
        <v>137.26777670000001</v>
      </c>
      <c r="D62" s="12">
        <v>135.46059220000001</v>
      </c>
      <c r="E62" s="12">
        <v>278.22996899999998</v>
      </c>
      <c r="F62" s="12">
        <v>171.59708269999999</v>
      </c>
      <c r="G62" s="12">
        <v>240.4168138</v>
      </c>
      <c r="H62" s="12">
        <v>382.72447840000001</v>
      </c>
      <c r="I62" s="12">
        <v>847.24272810000002</v>
      </c>
      <c r="J62" s="12">
        <v>1426.5877780000001</v>
      </c>
      <c r="K62" s="12">
        <v>2615.0355730000001</v>
      </c>
      <c r="L62" s="12">
        <v>1796.6678179999999</v>
      </c>
      <c r="M62" s="12">
        <v>2442.230673</v>
      </c>
      <c r="N62" s="12">
        <v>3538.5374660000002</v>
      </c>
      <c r="O62" s="12">
        <v>3157.726377</v>
      </c>
      <c r="P62" s="12">
        <v>2756.2336310000001</v>
      </c>
      <c r="Q62" s="12">
        <v>1890.2001969999999</v>
      </c>
      <c r="R62" s="12">
        <v>1198.1767870000001</v>
      </c>
      <c r="S62" s="12">
        <v>579.99357229999998</v>
      </c>
      <c r="T62" s="12">
        <v>672.7651525</v>
      </c>
      <c r="U62" s="13">
        <v>679.78055589999997</v>
      </c>
      <c r="V62" s="12">
        <v>1104.143069</v>
      </c>
      <c r="W62" s="12">
        <v>748.5825261</v>
      </c>
      <c r="X62" s="12">
        <v>323.53013579999998</v>
      </c>
      <c r="Y62" s="12">
        <v>53.765916969999999</v>
      </c>
      <c r="Z62" s="12" t="s">
        <v>10</v>
      </c>
    </row>
    <row r="63" spans="1:26" ht="15.6" customHeight="1" x14ac:dyDescent="0.3">
      <c r="A63" s="9"/>
      <c r="B63" s="8" t="s">
        <v>50</v>
      </c>
      <c r="C63" s="12">
        <v>504.29020150000002</v>
      </c>
      <c r="D63" s="12">
        <v>612.90409439999996</v>
      </c>
      <c r="E63" s="12">
        <v>747.73666160000005</v>
      </c>
      <c r="F63" s="12">
        <v>662.03619879999997</v>
      </c>
      <c r="G63" s="12">
        <v>681.18877599999996</v>
      </c>
      <c r="H63" s="12">
        <v>844.99243239999998</v>
      </c>
      <c r="I63" s="12">
        <v>1301.0351430000001</v>
      </c>
      <c r="J63" s="12">
        <v>1969.383225</v>
      </c>
      <c r="K63" s="12">
        <v>3263.5591439999998</v>
      </c>
      <c r="L63" s="12">
        <v>2523.605654</v>
      </c>
      <c r="M63" s="12">
        <v>3324.1400199999998</v>
      </c>
      <c r="N63" s="12">
        <v>4581.0720629999996</v>
      </c>
      <c r="O63" s="12">
        <v>4318.2814170000001</v>
      </c>
      <c r="P63" s="12">
        <v>4151.9610519999997</v>
      </c>
      <c r="Q63" s="12">
        <v>3337.7353790000002</v>
      </c>
      <c r="R63" s="12">
        <v>2793.3819100000001</v>
      </c>
      <c r="S63" s="12">
        <v>2232.597299</v>
      </c>
      <c r="T63" s="12">
        <v>2270.973516</v>
      </c>
      <c r="U63" s="13">
        <v>2245.9377749999999</v>
      </c>
      <c r="V63" s="12">
        <v>3131.1770459999998</v>
      </c>
      <c r="W63" s="12">
        <v>2911.201767</v>
      </c>
      <c r="X63" s="12">
        <v>3945.4881479999999</v>
      </c>
      <c r="Y63" s="12">
        <v>3258.5189350000001</v>
      </c>
      <c r="Z63" s="12" t="s">
        <v>10</v>
      </c>
    </row>
    <row r="64" spans="1:26" x14ac:dyDescent="0.25">
      <c r="A64" s="9"/>
      <c r="B64" s="9"/>
      <c r="C64" s="9"/>
      <c r="D64" s="9"/>
      <c r="E64" s="9"/>
      <c r="F64" s="9"/>
      <c r="G64" s="9"/>
      <c r="H64" s="9"/>
      <c r="I64" s="9"/>
      <c r="J64" s="9"/>
      <c r="K64" s="9"/>
      <c r="L64" s="9"/>
      <c r="M64" s="9"/>
      <c r="N64" s="9"/>
      <c r="O64" s="9"/>
      <c r="P64" s="9"/>
      <c r="Q64" s="9"/>
      <c r="R64" s="9"/>
      <c r="S64" s="9"/>
      <c r="T64" s="9"/>
      <c r="U64" s="9"/>
      <c r="V64" s="9"/>
      <c r="W64" s="9"/>
      <c r="X64" s="9"/>
      <c r="Y64" s="9"/>
      <c r="Z64" s="9"/>
    </row>
    <row r="65" spans="1:26" ht="15.6" customHeight="1" x14ac:dyDescent="0.3">
      <c r="A65" s="9"/>
      <c r="B65" s="8" t="s">
        <v>51</v>
      </c>
      <c r="C65" s="10"/>
      <c r="D65" s="10"/>
      <c r="E65" s="10"/>
      <c r="F65" s="10"/>
      <c r="G65" s="10"/>
      <c r="H65" s="10"/>
      <c r="I65" s="10"/>
      <c r="J65" s="10"/>
      <c r="K65" s="10"/>
      <c r="L65" s="10"/>
      <c r="M65" s="10"/>
      <c r="N65" s="10"/>
      <c r="O65" s="10"/>
      <c r="P65" s="10"/>
      <c r="Q65" s="10"/>
      <c r="R65" s="10"/>
      <c r="S65" s="10"/>
      <c r="T65" s="10"/>
      <c r="U65" s="10"/>
      <c r="V65" s="10"/>
      <c r="W65" s="10"/>
      <c r="X65" s="10"/>
      <c r="Y65" s="10"/>
      <c r="Z65" s="10"/>
    </row>
    <row r="66" spans="1:26" ht="15.6" customHeight="1" x14ac:dyDescent="0.3">
      <c r="A66" s="9"/>
      <c r="B66" s="8" t="s">
        <v>52</v>
      </c>
      <c r="C66" s="12">
        <v>29.727423040000001</v>
      </c>
      <c r="D66" s="12">
        <v>22.88178774</v>
      </c>
      <c r="E66" s="12">
        <v>25.989687409999998</v>
      </c>
      <c r="F66" s="12">
        <v>26.340029641914999</v>
      </c>
      <c r="G66" s="12">
        <v>31.919586215029</v>
      </c>
      <c r="H66" s="12">
        <v>29.694032532270001</v>
      </c>
      <c r="I66" s="12">
        <v>32.100698467857001</v>
      </c>
      <c r="J66" s="12">
        <v>30.530575554314002</v>
      </c>
      <c r="K66" s="12">
        <v>30.068888143445001</v>
      </c>
      <c r="L66" s="12">
        <v>24.358281281722</v>
      </c>
      <c r="M66" s="12">
        <v>24.692272541108</v>
      </c>
      <c r="N66" s="12">
        <v>21.700891308374999</v>
      </c>
      <c r="O66" s="12">
        <v>23.949115219050999</v>
      </c>
      <c r="P66" s="12">
        <v>20.720821078412001</v>
      </c>
      <c r="Q66" s="12">
        <v>20.736076120313999</v>
      </c>
      <c r="R66" s="12">
        <v>17.840632694884</v>
      </c>
      <c r="S66" s="12">
        <v>16.641915337335998</v>
      </c>
      <c r="T66" s="12">
        <v>16.801169914839001</v>
      </c>
      <c r="U66" s="12">
        <v>17.286820848333001</v>
      </c>
      <c r="V66" s="12">
        <v>14.160721368468</v>
      </c>
      <c r="W66" s="12">
        <v>13.364947962989</v>
      </c>
      <c r="X66" s="12">
        <v>8.5075379707786993</v>
      </c>
      <c r="Y66" s="12">
        <v>10.111172771735999</v>
      </c>
      <c r="Z66" s="12" t="s">
        <v>10</v>
      </c>
    </row>
    <row r="67" spans="1:26" ht="15.6" customHeight="1" x14ac:dyDescent="0.3">
      <c r="A67" s="9"/>
      <c r="B67" s="8" t="s">
        <v>53</v>
      </c>
      <c r="C67" s="12">
        <v>16.821991780000001</v>
      </c>
      <c r="D67" s="12">
        <v>13.990025770000001</v>
      </c>
      <c r="E67" s="12">
        <v>12.556759700000001</v>
      </c>
      <c r="F67" s="12">
        <v>10.774989292184999</v>
      </c>
      <c r="G67" s="12">
        <v>5.6987545960331003</v>
      </c>
      <c r="H67" s="12">
        <v>5.4355330178659997</v>
      </c>
      <c r="I67" s="12">
        <v>5.0231050688479</v>
      </c>
      <c r="J67" s="12">
        <v>5.4096672229558003</v>
      </c>
      <c r="K67" s="12">
        <v>7.6803843404343004</v>
      </c>
      <c r="L67" s="12">
        <v>9.7915536424753</v>
      </c>
      <c r="M67" s="12">
        <v>8.8145510431152996</v>
      </c>
      <c r="N67" s="12">
        <v>12.716568955296999</v>
      </c>
      <c r="O67" s="12">
        <v>11.875120779575999</v>
      </c>
      <c r="P67" s="12">
        <v>19.541156223407999</v>
      </c>
      <c r="Q67" s="12">
        <v>16.725520156988999</v>
      </c>
      <c r="R67" s="12">
        <v>18.384026669889</v>
      </c>
      <c r="S67" s="12">
        <v>18.754493248528</v>
      </c>
      <c r="T67" s="12">
        <v>15.478155554176</v>
      </c>
      <c r="U67" s="12">
        <v>16.049172061118</v>
      </c>
      <c r="V67" s="12">
        <v>30.481090600923</v>
      </c>
      <c r="W67" s="12">
        <v>37.429779951617</v>
      </c>
      <c r="X67" s="12">
        <v>61.422698552988003</v>
      </c>
      <c r="Y67" s="12">
        <v>53.130447248327002</v>
      </c>
      <c r="Z67" s="12" t="s">
        <v>10</v>
      </c>
    </row>
    <row r="68" spans="1:26" ht="15.6" customHeight="1" x14ac:dyDescent="0.3">
      <c r="A68" s="9"/>
      <c r="B68" s="8" t="s">
        <v>54</v>
      </c>
      <c r="C68" s="12">
        <v>53.450585179999997</v>
      </c>
      <c r="D68" s="12">
        <v>63.128186489999997</v>
      </c>
      <c r="E68" s="12">
        <v>61.453552889999997</v>
      </c>
      <c r="F68" s="12">
        <v>62.884981080149998</v>
      </c>
      <c r="G68" s="12">
        <v>62.381659187056997</v>
      </c>
      <c r="H68" s="12">
        <v>64.870434449418994</v>
      </c>
      <c r="I68" s="12">
        <v>62.876196459341003</v>
      </c>
      <c r="J68" s="12">
        <v>64.059757228730007</v>
      </c>
      <c r="K68" s="12">
        <v>62.250727524885001</v>
      </c>
      <c r="L68" s="12">
        <v>65.850165070969993</v>
      </c>
      <c r="M68" s="12">
        <v>66.493176422448997</v>
      </c>
      <c r="N68" s="12">
        <v>65.582539702513003</v>
      </c>
      <c r="O68" s="12">
        <v>64.175764038251003</v>
      </c>
      <c r="P68" s="12">
        <v>59.738022693444996</v>
      </c>
      <c r="Q68" s="12">
        <v>62.538403728481001</v>
      </c>
      <c r="R68" s="12">
        <v>63.775340655047998</v>
      </c>
      <c r="S68" s="12">
        <v>64.603591412412001</v>
      </c>
      <c r="T68" s="12">
        <v>67.720674515512997</v>
      </c>
      <c r="U68" s="12">
        <v>66.664007092299002</v>
      </c>
      <c r="V68" s="12">
        <v>55.358188045303002</v>
      </c>
      <c r="W68" s="12">
        <v>49.205272083038999</v>
      </c>
      <c r="X68" s="12">
        <v>30.069763475361</v>
      </c>
      <c r="Y68" s="12">
        <v>36.758379970252001</v>
      </c>
      <c r="Z68" s="12" t="s">
        <v>10</v>
      </c>
    </row>
    <row r="69" spans="1:26" x14ac:dyDescent="0.25">
      <c r="A69" s="9"/>
      <c r="B69" s="9"/>
      <c r="C69" s="9"/>
      <c r="D69" s="9"/>
      <c r="E69" s="9"/>
      <c r="F69" s="9"/>
      <c r="G69" s="9"/>
      <c r="H69" s="9"/>
      <c r="I69" s="9"/>
      <c r="J69" s="9"/>
      <c r="K69" s="9"/>
      <c r="L69" s="9"/>
      <c r="M69" s="9"/>
      <c r="N69" s="9"/>
      <c r="O69" s="9"/>
      <c r="P69" s="9"/>
      <c r="Q69" s="9"/>
      <c r="R69" s="9"/>
      <c r="S69" s="9"/>
      <c r="T69" s="9"/>
      <c r="U69" s="9"/>
      <c r="V69" s="9"/>
      <c r="W69" s="9"/>
      <c r="X69" s="9"/>
      <c r="Y69" s="9"/>
      <c r="Z69" s="9"/>
    </row>
    <row r="70" spans="1:26" ht="15.6" customHeight="1" x14ac:dyDescent="0.3">
      <c r="A70" s="9"/>
      <c r="B70" s="8" t="s">
        <v>55</v>
      </c>
      <c r="C70" s="12">
        <v>367.02242480000001</v>
      </c>
      <c r="D70" s="12">
        <v>477.44350220000001</v>
      </c>
      <c r="E70" s="12">
        <v>469.50669260000001</v>
      </c>
      <c r="F70" s="12">
        <v>490.4391162</v>
      </c>
      <c r="G70" s="12">
        <v>440.77196220000002</v>
      </c>
      <c r="H70" s="12">
        <v>462.26795399999997</v>
      </c>
      <c r="I70" s="12">
        <v>453.79241459999997</v>
      </c>
      <c r="J70" s="12">
        <v>542.79544650000003</v>
      </c>
      <c r="K70" s="12">
        <v>648.52357129999996</v>
      </c>
      <c r="L70" s="12">
        <v>726.93783580000002</v>
      </c>
      <c r="M70" s="12">
        <v>881.90934709999999</v>
      </c>
      <c r="N70" s="12">
        <v>1042.534598</v>
      </c>
      <c r="O70" s="12">
        <v>1160.55504</v>
      </c>
      <c r="P70" s="12">
        <v>1395.727421</v>
      </c>
      <c r="Q70" s="12">
        <v>1447.535183</v>
      </c>
      <c r="R70" s="12">
        <v>1595.205123</v>
      </c>
      <c r="S70" s="12">
        <v>1652.6037260000001</v>
      </c>
      <c r="T70" s="12">
        <v>1598.208363</v>
      </c>
      <c r="U70" s="13">
        <v>1566.1572189999999</v>
      </c>
      <c r="V70" s="12">
        <v>2027.033977</v>
      </c>
      <c r="W70" s="12">
        <v>2162.6192409999999</v>
      </c>
      <c r="X70" s="12">
        <v>3621.9580120000001</v>
      </c>
      <c r="Y70" s="12">
        <v>3204.7530179999999</v>
      </c>
      <c r="Z70" s="12" t="s">
        <v>10</v>
      </c>
    </row>
    <row r="71" spans="1:26" ht="15.6" customHeight="1" x14ac:dyDescent="0.3">
      <c r="A71" s="9"/>
      <c r="B71" s="8" t="s">
        <v>56</v>
      </c>
      <c r="C71" s="12">
        <v>810.4665536</v>
      </c>
      <c r="D71" s="12">
        <v>1043.4561619999999</v>
      </c>
      <c r="E71" s="12">
        <v>1112.071537</v>
      </c>
      <c r="F71" s="12">
        <v>913.5740078</v>
      </c>
      <c r="G71" s="12">
        <v>772.62427590000004</v>
      </c>
      <c r="H71" s="12">
        <v>668.47432289999995</v>
      </c>
      <c r="I71" s="12">
        <v>763.64133600000002</v>
      </c>
      <c r="J71" s="12">
        <v>1031.871674</v>
      </c>
      <c r="K71" s="12">
        <v>1201.263706</v>
      </c>
      <c r="L71" s="12">
        <v>1384.741933</v>
      </c>
      <c r="M71" s="12">
        <v>1539.403106</v>
      </c>
      <c r="N71" s="12">
        <v>1643.241256</v>
      </c>
      <c r="O71" s="12">
        <v>1789.874274</v>
      </c>
      <c r="P71" s="12">
        <v>1768.0538899999999</v>
      </c>
      <c r="Q71" s="12">
        <v>1888.2340369999999</v>
      </c>
      <c r="R71" s="12">
        <v>1865.9829500000001</v>
      </c>
      <c r="S71" s="12">
        <v>1884.7132899999999</v>
      </c>
      <c r="T71" s="12">
        <v>1886.3752959999999</v>
      </c>
      <c r="U71" s="13">
        <v>1924.546073</v>
      </c>
      <c r="V71" s="12">
        <v>2055.6690319999998</v>
      </c>
      <c r="W71" s="12">
        <v>2053.4540849999998</v>
      </c>
      <c r="X71" s="12">
        <v>2113.2920920000001</v>
      </c>
      <c r="Y71" s="12">
        <v>2425.202949</v>
      </c>
      <c r="Z71" s="12" t="s">
        <v>10</v>
      </c>
    </row>
    <row r="72" spans="1:26" ht="15.6" customHeight="1" x14ac:dyDescent="0.3">
      <c r="A72" s="9"/>
      <c r="B72" s="8" t="s">
        <v>57</v>
      </c>
      <c r="C72" s="12">
        <v>311.01694070000002</v>
      </c>
      <c r="D72" s="12">
        <v>378.42489849999998</v>
      </c>
      <c r="E72" s="12">
        <v>403.26287359999998</v>
      </c>
      <c r="F72" s="12">
        <v>396.9471484</v>
      </c>
      <c r="G72" s="12">
        <v>412.24716560000002</v>
      </c>
      <c r="H72" s="12">
        <v>409.69189119999999</v>
      </c>
      <c r="I72" s="12">
        <v>377.0098246</v>
      </c>
      <c r="J72" s="12">
        <v>443.6926029</v>
      </c>
      <c r="K72" s="12">
        <v>458.4795464</v>
      </c>
      <c r="L72" s="12">
        <v>512.13094479999995</v>
      </c>
      <c r="M72" s="12">
        <v>605.44704990000002</v>
      </c>
      <c r="N72" s="12">
        <v>638.66168500000003</v>
      </c>
      <c r="O72" s="12">
        <v>761.12392260000001</v>
      </c>
      <c r="P72" s="12">
        <v>823.81038560000002</v>
      </c>
      <c r="Q72" s="12">
        <v>863.56354650000003</v>
      </c>
      <c r="R72" s="12">
        <v>881.2551631</v>
      </c>
      <c r="S72" s="12">
        <v>909.84896309999999</v>
      </c>
      <c r="T72" s="12">
        <v>977.99102349999998</v>
      </c>
      <c r="U72" s="13">
        <v>1011.169527</v>
      </c>
      <c r="V72" s="12">
        <v>1062.258873</v>
      </c>
      <c r="W72" s="12">
        <v>1059.633613</v>
      </c>
      <c r="X72" s="12">
        <v>1052.8449479999999</v>
      </c>
      <c r="Y72" s="12">
        <v>1323.4823369999999</v>
      </c>
      <c r="Z72" s="12" t="s">
        <v>10</v>
      </c>
    </row>
    <row r="73" spans="1:26" ht="15.6" customHeight="1" x14ac:dyDescent="0.3">
      <c r="A73" s="9"/>
      <c r="B73" s="8" t="s">
        <v>58</v>
      </c>
      <c r="C73" s="12">
        <v>10.262136419999999</v>
      </c>
      <c r="D73" s="12">
        <v>14.03555442</v>
      </c>
      <c r="E73" s="12">
        <v>15.25851639</v>
      </c>
      <c r="F73" s="12">
        <v>15.087439270000001</v>
      </c>
      <c r="G73" s="12">
        <v>17.177150990000001</v>
      </c>
      <c r="H73" s="12">
        <v>15.44264907</v>
      </c>
      <c r="I73" s="12">
        <v>12.633919479999999</v>
      </c>
      <c r="J73" s="12">
        <v>17.20144612</v>
      </c>
      <c r="K73" s="12">
        <v>19.048583699999998</v>
      </c>
      <c r="L73" s="12">
        <v>29.918774169999999</v>
      </c>
      <c r="M73" s="12">
        <v>24.147285530000001</v>
      </c>
      <c r="N73" s="12">
        <v>69.361720289999994</v>
      </c>
      <c r="O73" s="12">
        <v>51.638348839999999</v>
      </c>
      <c r="P73" s="12">
        <v>74.191481089999996</v>
      </c>
      <c r="Q73" s="12">
        <v>74.129385310000004</v>
      </c>
      <c r="R73" s="12">
        <v>47.359426399999997</v>
      </c>
      <c r="S73" s="12">
        <v>62.63359646</v>
      </c>
      <c r="T73" s="12">
        <v>33.805810389999998</v>
      </c>
      <c r="U73" s="13">
        <v>31.44694758</v>
      </c>
      <c r="V73" s="12">
        <v>33.602286909999997</v>
      </c>
      <c r="W73" s="12">
        <v>31.920732269999998</v>
      </c>
      <c r="X73" s="12">
        <v>38.391114330000001</v>
      </c>
      <c r="Y73" s="12">
        <v>39.357695489999998</v>
      </c>
      <c r="Z73" s="12" t="s">
        <v>10</v>
      </c>
    </row>
    <row r="74" spans="1:26" ht="15.6" customHeight="1" x14ac:dyDescent="0.3">
      <c r="A74" s="9"/>
      <c r="B74" s="8" t="s">
        <v>59</v>
      </c>
      <c r="C74" s="12">
        <v>489.18747639999998</v>
      </c>
      <c r="D74" s="12">
        <v>650.99570900000003</v>
      </c>
      <c r="E74" s="12">
        <v>693.55014700000004</v>
      </c>
      <c r="F74" s="12">
        <v>501.5394202</v>
      </c>
      <c r="G74" s="12">
        <v>343.19995929999999</v>
      </c>
      <c r="H74" s="12">
        <v>243.33978260000001</v>
      </c>
      <c r="I74" s="12">
        <v>373.99759189999997</v>
      </c>
      <c r="J74" s="12">
        <v>570.97762450000005</v>
      </c>
      <c r="K74" s="12">
        <v>723.73557540000002</v>
      </c>
      <c r="L74" s="12">
        <v>842.69221379999999</v>
      </c>
      <c r="M74" s="12">
        <v>909.80877069999997</v>
      </c>
      <c r="N74" s="12">
        <v>935.21785079999995</v>
      </c>
      <c r="O74" s="12">
        <v>977.11200229999997</v>
      </c>
      <c r="P74" s="12">
        <v>870.05202369999995</v>
      </c>
      <c r="Q74" s="12">
        <v>950.54110539999999</v>
      </c>
      <c r="R74" s="12">
        <v>937.36836019999998</v>
      </c>
      <c r="S74" s="12">
        <v>912.23073009999996</v>
      </c>
      <c r="T74" s="12">
        <v>874.57846219999999</v>
      </c>
      <c r="U74" s="13">
        <v>881.92959889999997</v>
      </c>
      <c r="V74" s="12">
        <v>959.80787210000005</v>
      </c>
      <c r="W74" s="12">
        <v>961.89973929999996</v>
      </c>
      <c r="X74" s="12">
        <v>1022.056029</v>
      </c>
      <c r="Y74" s="12">
        <v>1062.362916</v>
      </c>
      <c r="Z74" s="12" t="s">
        <v>10</v>
      </c>
    </row>
    <row r="75" spans="1:26" ht="15.6" customHeight="1" x14ac:dyDescent="0.3">
      <c r="A75" s="9"/>
      <c r="B75" s="8" t="s">
        <v>60</v>
      </c>
      <c r="C75" s="12">
        <v>123.03405720000001</v>
      </c>
      <c r="D75" s="12">
        <v>144.21051790000001</v>
      </c>
      <c r="E75" s="12">
        <v>131.02249950000001</v>
      </c>
      <c r="F75" s="12">
        <v>109.3830353</v>
      </c>
      <c r="G75" s="12">
        <v>75.341491219999995</v>
      </c>
      <c r="H75" s="12">
        <v>72.995758660000007</v>
      </c>
      <c r="I75" s="12">
        <v>55.077730950000003</v>
      </c>
      <c r="J75" s="12">
        <v>101.30594739999999</v>
      </c>
      <c r="K75" s="12">
        <v>203.16550889999999</v>
      </c>
      <c r="L75" s="12">
        <v>355.2113554</v>
      </c>
      <c r="M75" s="12">
        <v>376.73237410000002</v>
      </c>
      <c r="N75" s="12">
        <v>733.26604480000003</v>
      </c>
      <c r="O75" s="12">
        <v>696.67098820000001</v>
      </c>
      <c r="P75" s="12">
        <v>583.25743090000003</v>
      </c>
      <c r="Q75" s="12">
        <v>624.57391140000004</v>
      </c>
      <c r="R75" s="12">
        <v>587.59787859999994</v>
      </c>
      <c r="S75" s="12">
        <v>653.70479950000004</v>
      </c>
      <c r="T75" s="12">
        <v>564.76278749999994</v>
      </c>
      <c r="U75" s="13">
        <v>558.96169599999996</v>
      </c>
      <c r="V75" s="12">
        <v>544.25160249999999</v>
      </c>
      <c r="W75" s="12">
        <v>356.09043919999999</v>
      </c>
      <c r="X75" s="12">
        <v>521.99690639999994</v>
      </c>
      <c r="Y75" s="12">
        <v>339.92254750000001</v>
      </c>
      <c r="Z75" s="12" t="s">
        <v>10</v>
      </c>
    </row>
    <row r="76" spans="1:26" ht="15.6" customHeight="1" x14ac:dyDescent="0.3">
      <c r="A76" s="9"/>
      <c r="B76" s="8" t="s">
        <v>61</v>
      </c>
      <c r="C76" s="12">
        <v>139.3209243</v>
      </c>
      <c r="D76" s="12">
        <v>152.31836960000001</v>
      </c>
      <c r="E76" s="12">
        <v>128.4266973</v>
      </c>
      <c r="F76" s="12">
        <v>106.2977875</v>
      </c>
      <c r="G76" s="12">
        <v>73.395807770000005</v>
      </c>
      <c r="H76" s="12">
        <v>72.287351709999996</v>
      </c>
      <c r="I76" s="12">
        <v>54.293771679999999</v>
      </c>
      <c r="J76" s="12">
        <v>100.4802428</v>
      </c>
      <c r="K76" s="12">
        <v>202.25342670000001</v>
      </c>
      <c r="L76" s="12">
        <v>354.17649519999998</v>
      </c>
      <c r="M76" s="12">
        <v>376.4594644</v>
      </c>
      <c r="N76" s="12">
        <v>730.90617069999996</v>
      </c>
      <c r="O76" s="12">
        <v>668.48906190000002</v>
      </c>
      <c r="P76" s="12">
        <v>561.7323298</v>
      </c>
      <c r="Q76" s="12">
        <v>594.58443669999997</v>
      </c>
      <c r="R76" s="12">
        <v>566.59628880000002</v>
      </c>
      <c r="S76" s="12">
        <v>627.53684629999998</v>
      </c>
      <c r="T76" s="12">
        <v>522.13550269999996</v>
      </c>
      <c r="U76" s="13">
        <v>512.2447085</v>
      </c>
      <c r="V76" s="12">
        <v>465.0775572</v>
      </c>
      <c r="W76" s="12">
        <v>296.30324819999998</v>
      </c>
      <c r="X76" s="12">
        <v>514.14248640000005</v>
      </c>
      <c r="Y76" s="12">
        <v>321.42563430000001</v>
      </c>
      <c r="Z76" s="12" t="s">
        <v>10</v>
      </c>
    </row>
    <row r="77" spans="1:26" ht="15.6" customHeight="1" x14ac:dyDescent="0.3">
      <c r="A77" s="9"/>
      <c r="B77" s="8" t="s">
        <v>62</v>
      </c>
      <c r="C77" s="12">
        <v>107.1580125</v>
      </c>
      <c r="D77" s="12">
        <v>117.7459382</v>
      </c>
      <c r="E77" s="12">
        <v>95.67148478</v>
      </c>
      <c r="F77" s="12">
        <v>74.473722550000005</v>
      </c>
      <c r="G77" s="12">
        <v>36.150826790000004</v>
      </c>
      <c r="H77" s="12">
        <v>33.628492940000001</v>
      </c>
      <c r="I77" s="12">
        <v>36.835087809999997</v>
      </c>
      <c r="J77" s="12">
        <v>59.350773099999998</v>
      </c>
      <c r="K77" s="12">
        <v>142.85573930000001</v>
      </c>
      <c r="L77" s="12">
        <v>283.6702287</v>
      </c>
      <c r="M77" s="12">
        <v>299.14910170000002</v>
      </c>
      <c r="N77" s="12">
        <v>646.10939629999996</v>
      </c>
      <c r="O77" s="12">
        <v>567.31176259999995</v>
      </c>
      <c r="P77" s="12">
        <v>447.19982590000001</v>
      </c>
      <c r="Q77" s="12">
        <v>479.58637199999998</v>
      </c>
      <c r="R77" s="12">
        <v>450.17149410000002</v>
      </c>
      <c r="S77" s="12">
        <v>505.2262614</v>
      </c>
      <c r="T77" s="12">
        <v>384.26303009999998</v>
      </c>
      <c r="U77" s="13">
        <v>445.42467879999998</v>
      </c>
      <c r="V77" s="12">
        <v>360.50699759999998</v>
      </c>
      <c r="W77" s="12">
        <v>190.80343020000001</v>
      </c>
      <c r="X77" s="12">
        <v>167.97680460000001</v>
      </c>
      <c r="Y77" s="12">
        <v>229.51719779999999</v>
      </c>
      <c r="Z77" s="12" t="s">
        <v>10</v>
      </c>
    </row>
    <row r="78" spans="1:26" ht="15.6" customHeight="1" x14ac:dyDescent="0.3">
      <c r="A78" s="9"/>
      <c r="B78" s="8" t="s">
        <v>63</v>
      </c>
      <c r="C78" s="12">
        <v>32.162911800000003</v>
      </c>
      <c r="D78" s="12">
        <v>34.572431360000003</v>
      </c>
      <c r="E78" s="12">
        <v>32.755212540000002</v>
      </c>
      <c r="F78" s="12">
        <v>31.824064910000001</v>
      </c>
      <c r="G78" s="12">
        <v>37.24498097</v>
      </c>
      <c r="H78" s="12">
        <v>38.658858770000002</v>
      </c>
      <c r="I78" s="12">
        <v>17.458683870000002</v>
      </c>
      <c r="J78" s="12">
        <v>41.129469739999998</v>
      </c>
      <c r="K78" s="12">
        <v>59.397687339999997</v>
      </c>
      <c r="L78" s="12">
        <v>70.506266539999999</v>
      </c>
      <c r="M78" s="12">
        <v>77.310362639999994</v>
      </c>
      <c r="N78" s="12">
        <v>84.796774429999999</v>
      </c>
      <c r="O78" s="12">
        <v>101.1772993</v>
      </c>
      <c r="P78" s="12">
        <v>114.53250389999999</v>
      </c>
      <c r="Q78" s="12">
        <v>114.9980647</v>
      </c>
      <c r="R78" s="12">
        <v>116.42479470000001</v>
      </c>
      <c r="S78" s="12">
        <v>122.31058489999999</v>
      </c>
      <c r="T78" s="12">
        <v>137.87247260000001</v>
      </c>
      <c r="U78" s="13">
        <v>66.820029689999998</v>
      </c>
      <c r="V78" s="12">
        <v>104.5705596</v>
      </c>
      <c r="W78" s="12">
        <v>105.499818</v>
      </c>
      <c r="X78" s="12">
        <v>346.16568180000002</v>
      </c>
      <c r="Y78" s="12">
        <v>91.908436449999996</v>
      </c>
      <c r="Z78" s="12" t="s">
        <v>10</v>
      </c>
    </row>
    <row r="79" spans="1:26" ht="15.6" customHeight="1" x14ac:dyDescent="0.3">
      <c r="A79" s="9"/>
      <c r="B79" s="8" t="s">
        <v>64</v>
      </c>
      <c r="C79" s="12">
        <v>-16.45341359</v>
      </c>
      <c r="D79" s="12">
        <v>-8.3084045199999998</v>
      </c>
      <c r="E79" s="12">
        <v>2.4261816459999999</v>
      </c>
      <c r="F79" s="12">
        <v>2.935622731</v>
      </c>
      <c r="G79" s="12">
        <v>1.817564046</v>
      </c>
      <c r="H79" s="12">
        <v>0.602502019</v>
      </c>
      <c r="I79" s="12">
        <v>0.71505669999999999</v>
      </c>
      <c r="J79" s="12">
        <v>0.76011952800000004</v>
      </c>
      <c r="K79" s="12">
        <v>0.83532155900000005</v>
      </c>
      <c r="L79" s="12">
        <v>0.94384185799999998</v>
      </c>
      <c r="M79" s="12">
        <v>0.15515827099999999</v>
      </c>
      <c r="N79" s="12">
        <v>2.2166374580000001</v>
      </c>
      <c r="O79" s="12">
        <v>28.007333339999999</v>
      </c>
      <c r="P79" s="12">
        <v>21.32345909</v>
      </c>
      <c r="Q79" s="12">
        <v>29.757118089999999</v>
      </c>
      <c r="R79" s="12">
        <v>20.761218240000002</v>
      </c>
      <c r="S79" s="12">
        <v>25.918952900000001</v>
      </c>
      <c r="T79" s="12">
        <v>42.36876496</v>
      </c>
      <c r="U79" s="13">
        <v>46.44339927</v>
      </c>
      <c r="V79" s="12">
        <v>78.906642890000001</v>
      </c>
      <c r="W79" s="12">
        <v>59.518355870000001</v>
      </c>
      <c r="X79" s="12">
        <v>7.5799403620000003</v>
      </c>
      <c r="Y79" s="12">
        <v>18.1747181</v>
      </c>
      <c r="Z79" s="12" t="s">
        <v>10</v>
      </c>
    </row>
    <row r="80" spans="1:26" ht="15.6" customHeight="1" x14ac:dyDescent="0.3">
      <c r="A80" s="9"/>
      <c r="B80" s="8" t="s">
        <v>65</v>
      </c>
      <c r="C80" s="12">
        <v>0.16654649599999999</v>
      </c>
      <c r="D80" s="12">
        <v>0.20055282899999999</v>
      </c>
      <c r="E80" s="12">
        <v>0.169620561</v>
      </c>
      <c r="F80" s="12">
        <v>0.14962506</v>
      </c>
      <c r="G80" s="12">
        <v>0.12811940899999999</v>
      </c>
      <c r="H80" s="12">
        <v>0.105904927</v>
      </c>
      <c r="I80" s="12">
        <v>6.8902563999999999E-2</v>
      </c>
      <c r="J80" s="12">
        <v>6.5585065999999997E-2</v>
      </c>
      <c r="K80" s="12">
        <v>7.6760673000000001E-2</v>
      </c>
      <c r="L80" s="12">
        <v>9.1018329999999995E-2</v>
      </c>
      <c r="M80" s="12">
        <v>0.117751445</v>
      </c>
      <c r="N80" s="12">
        <v>0.14323660699999999</v>
      </c>
      <c r="O80" s="12">
        <v>0.17459296299999999</v>
      </c>
      <c r="P80" s="12">
        <v>0.201641923</v>
      </c>
      <c r="Q80" s="12">
        <v>0.23235657200000001</v>
      </c>
      <c r="R80" s="12">
        <v>0.24037159899999999</v>
      </c>
      <c r="S80" s="12">
        <v>0.24900029800000001</v>
      </c>
      <c r="T80" s="12">
        <v>0.25851986399999999</v>
      </c>
      <c r="U80" s="13">
        <v>0.27358824700000001</v>
      </c>
      <c r="V80" s="12">
        <v>0.26740237100000003</v>
      </c>
      <c r="W80" s="12">
        <v>0.26883509300000002</v>
      </c>
      <c r="X80" s="12">
        <v>0.27447968099999998</v>
      </c>
      <c r="Y80" s="12">
        <v>0.322195128</v>
      </c>
      <c r="Z80" s="12" t="s">
        <v>10</v>
      </c>
    </row>
    <row r="81" spans="1:26" ht="15.6" customHeight="1" x14ac:dyDescent="0.3">
      <c r="A81" s="9"/>
      <c r="B81" s="8" t="s">
        <v>66</v>
      </c>
      <c r="C81" s="12">
        <v>38.960252539999999</v>
      </c>
      <c r="D81" s="12">
        <v>42.828887510000001</v>
      </c>
      <c r="E81" s="12">
        <v>36.638375480000001</v>
      </c>
      <c r="F81" s="12">
        <v>33.673885630000001</v>
      </c>
      <c r="G81" s="12">
        <v>32.945213840000001</v>
      </c>
      <c r="H81" s="12">
        <v>32.9896107</v>
      </c>
      <c r="I81" s="12">
        <v>41.881929530000001</v>
      </c>
      <c r="J81" s="12">
        <v>54.263045329999997</v>
      </c>
      <c r="K81" s="12">
        <v>60.613736060000001</v>
      </c>
      <c r="L81" s="12">
        <v>66.633470399999993</v>
      </c>
      <c r="M81" s="12">
        <v>75.532265480000007</v>
      </c>
      <c r="N81" s="12">
        <v>66.78256777</v>
      </c>
      <c r="O81" s="12">
        <v>82.664338520000001</v>
      </c>
      <c r="P81" s="12">
        <v>77.945685220000001</v>
      </c>
      <c r="Q81" s="12">
        <v>66.178355909999993</v>
      </c>
      <c r="R81" s="12">
        <v>48.508505450000001</v>
      </c>
      <c r="S81" s="12">
        <v>51.78004018</v>
      </c>
      <c r="T81" s="12">
        <v>38.179922920000003</v>
      </c>
      <c r="U81" s="13">
        <v>45.614258100000001</v>
      </c>
      <c r="V81" s="12">
        <v>431.191709</v>
      </c>
      <c r="W81" s="12">
        <v>792.95061650000002</v>
      </c>
      <c r="X81" s="12">
        <v>2302.3540189999999</v>
      </c>
      <c r="Y81" s="12">
        <v>1784.3650259999999</v>
      </c>
      <c r="Z81" s="12" t="s">
        <v>10</v>
      </c>
    </row>
    <row r="82" spans="1:26" ht="15.6" customHeight="1" x14ac:dyDescent="0.3">
      <c r="A82" s="9"/>
      <c r="B82" s="8" t="s">
        <v>67</v>
      </c>
      <c r="C82" s="12">
        <v>14.991905259999999</v>
      </c>
      <c r="D82" s="12">
        <v>11.76592857</v>
      </c>
      <c r="E82" s="12">
        <v>8.1701091009999995</v>
      </c>
      <c r="F82" s="12">
        <v>7.2584756329999998</v>
      </c>
      <c r="G82" s="12">
        <v>7.2592020279999998</v>
      </c>
      <c r="H82" s="12">
        <v>8.3701781900000007</v>
      </c>
      <c r="I82" s="12">
        <v>9.4121366969999993</v>
      </c>
      <c r="J82" s="12">
        <v>9.0338256500000007</v>
      </c>
      <c r="K82" s="12">
        <v>13.38227985</v>
      </c>
      <c r="L82" s="12">
        <v>8.7798528200000003</v>
      </c>
      <c r="M82" s="12">
        <v>16.947479779999998</v>
      </c>
      <c r="N82" s="12">
        <v>13.601323839999999</v>
      </c>
      <c r="O82" s="12">
        <v>31.64481601</v>
      </c>
      <c r="P82" s="12">
        <v>16.833461790000001</v>
      </c>
      <c r="Q82" s="12">
        <v>14.78020244</v>
      </c>
      <c r="R82" s="12">
        <v>11.992384599999999</v>
      </c>
      <c r="S82" s="12">
        <v>25.21345616</v>
      </c>
      <c r="T82" s="12">
        <v>17.828213000000002</v>
      </c>
      <c r="U82" s="13">
        <v>23.942187759999999</v>
      </c>
      <c r="V82" s="12">
        <v>418.46489769999999</v>
      </c>
      <c r="W82" s="12">
        <v>787.23522609999998</v>
      </c>
      <c r="X82" s="12">
        <v>2288.3789179999999</v>
      </c>
      <c r="Y82" s="12">
        <v>1758.781661</v>
      </c>
      <c r="Z82" s="12" t="s">
        <v>10</v>
      </c>
    </row>
    <row r="83" spans="1:26" ht="15.6" customHeight="1" x14ac:dyDescent="0.3">
      <c r="A83" s="9"/>
      <c r="B83" s="8" t="s">
        <v>68</v>
      </c>
      <c r="C83" s="12">
        <v>23.96834728</v>
      </c>
      <c r="D83" s="12">
        <v>31.062958940000001</v>
      </c>
      <c r="E83" s="12">
        <v>28.468266379999999</v>
      </c>
      <c r="F83" s="12">
        <v>26.415410000000001</v>
      </c>
      <c r="G83" s="12">
        <v>25.68601181</v>
      </c>
      <c r="H83" s="12">
        <v>24.619432509999999</v>
      </c>
      <c r="I83" s="12">
        <v>32.469792839999997</v>
      </c>
      <c r="J83" s="12">
        <v>45.22921968</v>
      </c>
      <c r="K83" s="12">
        <v>47.231456209999997</v>
      </c>
      <c r="L83" s="12">
        <v>57.853617579999998</v>
      </c>
      <c r="M83" s="12">
        <v>58.584785699999998</v>
      </c>
      <c r="N83" s="12">
        <v>53.181243930000001</v>
      </c>
      <c r="O83" s="12">
        <v>51.019522510000002</v>
      </c>
      <c r="P83" s="12">
        <v>61.11222343</v>
      </c>
      <c r="Q83" s="12">
        <v>51.398153469999997</v>
      </c>
      <c r="R83" s="12">
        <v>36.51612085</v>
      </c>
      <c r="S83" s="12">
        <v>26.566584020000001</v>
      </c>
      <c r="T83" s="12">
        <v>20.351709920000001</v>
      </c>
      <c r="U83" s="13">
        <v>21.672070340000001</v>
      </c>
      <c r="V83" s="12">
        <v>12.726811229999999</v>
      </c>
      <c r="W83" s="12">
        <v>5.7153903870000002</v>
      </c>
      <c r="X83" s="12">
        <v>13.975101309999999</v>
      </c>
      <c r="Y83" s="12">
        <v>25.583364660000001</v>
      </c>
      <c r="Z83" s="12" t="s">
        <v>10</v>
      </c>
    </row>
    <row r="84" spans="1:26" ht="15.6" customHeight="1" x14ac:dyDescent="0.3">
      <c r="A84" s="9"/>
      <c r="B84" s="8" t="s">
        <v>69</v>
      </c>
      <c r="C84" s="12">
        <v>605.43843849999996</v>
      </c>
      <c r="D84" s="12">
        <v>753.05206510000005</v>
      </c>
      <c r="E84" s="12">
        <v>810.2257194</v>
      </c>
      <c r="F84" s="12">
        <v>566.19181249999997</v>
      </c>
      <c r="G84" s="12">
        <v>440.13901870000001</v>
      </c>
      <c r="H84" s="12">
        <v>312.19173819999997</v>
      </c>
      <c r="I84" s="12">
        <v>406.80858189999998</v>
      </c>
      <c r="J84" s="12">
        <v>644.64521979999995</v>
      </c>
      <c r="K84" s="12">
        <v>816.51937910000004</v>
      </c>
      <c r="L84" s="12">
        <v>1079.648923</v>
      </c>
      <c r="M84" s="12">
        <v>1109.7583990000001</v>
      </c>
      <c r="N84" s="12">
        <v>1400.755271</v>
      </c>
      <c r="O84" s="12">
        <v>1408.6545610000001</v>
      </c>
      <c r="P84" s="12">
        <v>1033.5295860000001</v>
      </c>
      <c r="Q84" s="12">
        <v>1131.4511219999999</v>
      </c>
      <c r="R84" s="12">
        <v>906.88421059999996</v>
      </c>
      <c r="S84" s="12">
        <v>937.59440300000006</v>
      </c>
      <c r="T84" s="12">
        <v>891.10964330000002</v>
      </c>
      <c r="U84" s="13">
        <v>962.96480840000004</v>
      </c>
      <c r="V84" s="12">
        <v>1004.078366</v>
      </c>
      <c r="W84" s="12">
        <v>1039.8759</v>
      </c>
      <c r="X84" s="12">
        <v>1315.6850039999999</v>
      </c>
      <c r="Y84" s="12">
        <v>1344.7375050000001</v>
      </c>
      <c r="Z84" s="12" t="s">
        <v>10</v>
      </c>
    </row>
    <row r="85" spans="1:26" ht="15.6" customHeight="1" x14ac:dyDescent="0.3">
      <c r="A85" s="9"/>
      <c r="B85" s="8" t="s">
        <v>70</v>
      </c>
      <c r="C85" s="12">
        <v>64.667029709999994</v>
      </c>
      <c r="D85" s="12">
        <v>47.4318612</v>
      </c>
      <c r="E85" s="12">
        <v>68.289018859999999</v>
      </c>
      <c r="F85" s="12">
        <v>44.274999999999999</v>
      </c>
      <c r="G85" s="12">
        <v>105.0844324</v>
      </c>
      <c r="H85" s="12">
        <v>91.944096709999997</v>
      </c>
      <c r="I85" s="12">
        <v>88.34735508</v>
      </c>
      <c r="J85" s="12">
        <v>127.9666781</v>
      </c>
      <c r="K85" s="12">
        <v>229.96863300000001</v>
      </c>
      <c r="L85" s="12">
        <v>241.63789689999999</v>
      </c>
      <c r="M85" s="12">
        <v>252.16158720000001</v>
      </c>
      <c r="N85" s="12">
        <v>315.10658840000002</v>
      </c>
      <c r="O85" s="12">
        <v>640.71399910000002</v>
      </c>
      <c r="P85" s="12">
        <v>519.28737100000001</v>
      </c>
      <c r="Q85" s="12">
        <v>549.4453403</v>
      </c>
      <c r="R85" s="12">
        <v>484.69950010000002</v>
      </c>
      <c r="S85" s="12">
        <v>505.57366569999999</v>
      </c>
      <c r="T85" s="12">
        <v>549.69869619999997</v>
      </c>
      <c r="U85" s="13">
        <v>517.21739920000005</v>
      </c>
      <c r="V85" s="12">
        <v>583.55290930000001</v>
      </c>
      <c r="W85" s="12">
        <v>614.17158940000002</v>
      </c>
      <c r="X85" s="12">
        <v>716.81072380000001</v>
      </c>
      <c r="Y85" s="12">
        <v>848.56875060000004</v>
      </c>
      <c r="Z85" s="12" t="s">
        <v>10</v>
      </c>
    </row>
    <row r="86" spans="1:26" ht="15.6" customHeight="1" x14ac:dyDescent="0.3">
      <c r="A86" s="9"/>
      <c r="B86" s="8" t="s">
        <v>71</v>
      </c>
      <c r="C86" s="12">
        <v>540.77140880000002</v>
      </c>
      <c r="D86" s="12">
        <v>705.62020389999998</v>
      </c>
      <c r="E86" s="12">
        <v>741.93670059999999</v>
      </c>
      <c r="F86" s="12">
        <v>521.91681249999999</v>
      </c>
      <c r="G86" s="12">
        <v>335.05458629999998</v>
      </c>
      <c r="H86" s="12">
        <v>220.24764149999999</v>
      </c>
      <c r="I86" s="12">
        <v>318.46122680000002</v>
      </c>
      <c r="J86" s="12">
        <v>516.67854160000002</v>
      </c>
      <c r="K86" s="12">
        <v>586.55074609999997</v>
      </c>
      <c r="L86" s="12">
        <v>838.01102579999997</v>
      </c>
      <c r="M86" s="12">
        <v>857.59681130000001</v>
      </c>
      <c r="N86" s="12">
        <v>1085.6486829999999</v>
      </c>
      <c r="O86" s="12">
        <v>767.94056169999999</v>
      </c>
      <c r="P86" s="12">
        <v>514.24221480000006</v>
      </c>
      <c r="Q86" s="12">
        <v>582.00578140000005</v>
      </c>
      <c r="R86" s="12">
        <v>422.18471049999999</v>
      </c>
      <c r="S86" s="12">
        <v>432.02073730000001</v>
      </c>
      <c r="T86" s="12">
        <v>341.41094709999999</v>
      </c>
      <c r="U86" s="13">
        <v>445.74740919999999</v>
      </c>
      <c r="V86" s="12">
        <v>420.52545670000001</v>
      </c>
      <c r="W86" s="12">
        <v>425.70431029999997</v>
      </c>
      <c r="X86" s="12">
        <v>598.87428060000002</v>
      </c>
      <c r="Y86" s="12">
        <v>496.16875399999998</v>
      </c>
      <c r="Z86" s="12" t="s">
        <v>10</v>
      </c>
    </row>
    <row r="87" spans="1:26" x14ac:dyDescent="0.25">
      <c r="A87" s="9"/>
      <c r="B87" s="9"/>
      <c r="C87" s="9"/>
      <c r="D87" s="9"/>
      <c r="E87" s="9"/>
      <c r="F87" s="9"/>
      <c r="G87" s="9"/>
      <c r="H87" s="9"/>
      <c r="I87" s="9"/>
      <c r="J87" s="9"/>
      <c r="K87" s="9"/>
      <c r="L87" s="9"/>
      <c r="M87" s="9"/>
      <c r="N87" s="9"/>
      <c r="O87" s="9"/>
      <c r="P87" s="9"/>
      <c r="Q87" s="9"/>
      <c r="R87" s="9"/>
      <c r="S87" s="9"/>
      <c r="T87" s="9"/>
      <c r="U87" s="9"/>
      <c r="V87" s="9"/>
      <c r="W87" s="9"/>
      <c r="X87" s="9"/>
      <c r="Y87" s="9"/>
      <c r="Z87" s="9"/>
    </row>
    <row r="88" spans="1:26" ht="15.6" customHeight="1" x14ac:dyDescent="0.3">
      <c r="A88" s="9"/>
      <c r="B88" s="8" t="s">
        <v>72</v>
      </c>
      <c r="C88" s="10"/>
      <c r="D88" s="10"/>
      <c r="E88" s="10"/>
      <c r="F88" s="10"/>
      <c r="G88" s="10"/>
      <c r="H88" s="10"/>
      <c r="I88" s="10"/>
      <c r="J88" s="10"/>
      <c r="K88" s="10"/>
      <c r="L88" s="10"/>
      <c r="M88" s="10"/>
      <c r="N88" s="10"/>
      <c r="O88" s="10"/>
      <c r="P88" s="10"/>
      <c r="Q88" s="10"/>
      <c r="R88" s="10"/>
      <c r="S88" s="10"/>
      <c r="T88" s="10"/>
      <c r="U88" s="10"/>
      <c r="V88" s="10"/>
      <c r="W88" s="10"/>
      <c r="X88" s="10"/>
      <c r="Y88" s="10"/>
      <c r="Z88" s="10"/>
    </row>
    <row r="89" spans="1:26" ht="15.6" customHeight="1" x14ac:dyDescent="0.3">
      <c r="A89" s="9"/>
      <c r="B89" s="8" t="s">
        <v>73</v>
      </c>
      <c r="C89" s="12">
        <v>84.740582509999996</v>
      </c>
      <c r="D89" s="12">
        <v>79.260665759999995</v>
      </c>
      <c r="E89" s="12">
        <v>85.890761499999996</v>
      </c>
      <c r="F89" s="12">
        <v>80.937089900000004</v>
      </c>
      <c r="G89" s="12">
        <v>93.528445750000003</v>
      </c>
      <c r="H89" s="12">
        <v>88.626496309999993</v>
      </c>
      <c r="I89" s="12">
        <v>83.079798710000006</v>
      </c>
      <c r="J89" s="12">
        <v>81.742137990000003</v>
      </c>
      <c r="K89" s="12">
        <v>70.695895519999993</v>
      </c>
      <c r="L89" s="12">
        <v>70.450445619999996</v>
      </c>
      <c r="M89" s="12">
        <v>68.651846340000006</v>
      </c>
      <c r="N89" s="12">
        <v>61.260478689999999</v>
      </c>
      <c r="O89" s="12">
        <v>65.582751060000007</v>
      </c>
      <c r="P89" s="12">
        <v>59.023730090000001</v>
      </c>
      <c r="Q89" s="12">
        <v>59.657516909999998</v>
      </c>
      <c r="R89" s="12">
        <v>55.244002809999998</v>
      </c>
      <c r="S89" s="12">
        <v>55.05548297</v>
      </c>
      <c r="T89" s="12">
        <v>61.192961189999998</v>
      </c>
      <c r="U89" s="13">
        <v>64.563730539999995</v>
      </c>
      <c r="V89" s="12">
        <v>52.404591369999999</v>
      </c>
      <c r="W89" s="12">
        <v>48.997696560000001</v>
      </c>
      <c r="X89" s="12">
        <v>29.068391869999999</v>
      </c>
      <c r="Y89" s="12">
        <v>41.297483149999998</v>
      </c>
      <c r="Z89" s="12" t="s">
        <v>10</v>
      </c>
    </row>
    <row r="90" spans="1:26" ht="15.6" customHeight="1" x14ac:dyDescent="0.3">
      <c r="A90" s="9"/>
      <c r="B90" s="8" t="s">
        <v>74</v>
      </c>
      <c r="C90" s="12">
        <v>133.2854462</v>
      </c>
      <c r="D90" s="12">
        <v>136.35031290000001</v>
      </c>
      <c r="E90" s="12">
        <v>147.71890540000001</v>
      </c>
      <c r="F90" s="12">
        <v>102.26333990000001</v>
      </c>
      <c r="G90" s="12">
        <v>77.863382590000001</v>
      </c>
      <c r="H90" s="12">
        <v>52.640417859999999</v>
      </c>
      <c r="I90" s="12">
        <v>82.416007820000004</v>
      </c>
      <c r="J90" s="12">
        <v>105.1920439</v>
      </c>
      <c r="K90" s="12">
        <v>111.5974203</v>
      </c>
      <c r="L90" s="12">
        <v>115.9235594</v>
      </c>
      <c r="M90" s="12">
        <v>103.1635251</v>
      </c>
      <c r="N90" s="12">
        <v>89.706169270000004</v>
      </c>
      <c r="O90" s="12">
        <v>84.193508190000003</v>
      </c>
      <c r="P90" s="12">
        <v>62.336815250000001</v>
      </c>
      <c r="Q90" s="12">
        <v>65.666183219999994</v>
      </c>
      <c r="R90" s="12">
        <v>58.76161922</v>
      </c>
      <c r="S90" s="12">
        <v>55.199605060000003</v>
      </c>
      <c r="T90" s="12">
        <v>54.722430590000002</v>
      </c>
      <c r="U90" s="13">
        <v>56.311690059999997</v>
      </c>
      <c r="V90" s="12">
        <v>47.350359339999997</v>
      </c>
      <c r="W90" s="12">
        <v>44.478460249999998</v>
      </c>
      <c r="X90" s="12">
        <v>28.218329019999999</v>
      </c>
      <c r="Y90" s="12">
        <v>33.149603419999998</v>
      </c>
      <c r="Z90" s="12" t="s">
        <v>10</v>
      </c>
    </row>
    <row r="91" spans="1:26" ht="15.6" customHeight="1" x14ac:dyDescent="0.3">
      <c r="A91" s="9"/>
      <c r="B91" s="8" t="s">
        <v>75</v>
      </c>
      <c r="C91" s="12">
        <v>33.522217959999999</v>
      </c>
      <c r="D91" s="12">
        <v>30.204729390000001</v>
      </c>
      <c r="E91" s="12">
        <v>27.906417860000001</v>
      </c>
      <c r="F91" s="12">
        <v>22.303081389999999</v>
      </c>
      <c r="G91" s="12">
        <v>17.09307707</v>
      </c>
      <c r="H91" s="12">
        <v>15.790789309999999</v>
      </c>
      <c r="I91" s="12">
        <v>12.13720837</v>
      </c>
      <c r="J91" s="12">
        <v>18.663743050000001</v>
      </c>
      <c r="K91" s="12">
        <v>31.32739007</v>
      </c>
      <c r="L91" s="12">
        <v>48.864062079999997</v>
      </c>
      <c r="M91" s="12">
        <v>42.717811679999997</v>
      </c>
      <c r="N91" s="12">
        <v>70.33493627</v>
      </c>
      <c r="O91" s="12">
        <v>60.029120939999999</v>
      </c>
      <c r="P91" s="12">
        <v>41.78877782</v>
      </c>
      <c r="Q91" s="12">
        <v>43.147408009999999</v>
      </c>
      <c r="R91" s="12">
        <v>36.835255240000002</v>
      </c>
      <c r="S91" s="12">
        <v>39.556052610000002</v>
      </c>
      <c r="T91" s="12">
        <v>35.337243909999998</v>
      </c>
      <c r="U91" s="13">
        <v>35.690011779999999</v>
      </c>
      <c r="V91" s="12">
        <v>26.849653660000001</v>
      </c>
      <c r="W91" s="12">
        <v>16.465701979999999</v>
      </c>
      <c r="X91" s="12">
        <v>14.41200877</v>
      </c>
      <c r="Y91" s="12">
        <v>10.6068251</v>
      </c>
      <c r="Z91" s="12" t="s">
        <v>10</v>
      </c>
    </row>
    <row r="92" spans="1:26" ht="15.6" customHeight="1" x14ac:dyDescent="0.3">
      <c r="A92" s="9"/>
      <c r="B92" s="8" t="s">
        <v>76</v>
      </c>
      <c r="C92" s="12">
        <v>-4.4829450399999997</v>
      </c>
      <c r="D92" s="12">
        <v>-1.740185903</v>
      </c>
      <c r="E92" s="12">
        <v>0.516751238</v>
      </c>
      <c r="F92" s="12">
        <v>0.59857026800000002</v>
      </c>
      <c r="G92" s="12">
        <v>0.41235927</v>
      </c>
      <c r="H92" s="12">
        <v>0.13033609900000001</v>
      </c>
      <c r="I92" s="12">
        <v>0.15757352399999999</v>
      </c>
      <c r="J92" s="12">
        <v>0.140037934</v>
      </c>
      <c r="K92" s="12">
        <v>0.128803577</v>
      </c>
      <c r="L92" s="12">
        <v>0.12983804299999999</v>
      </c>
      <c r="M92" s="12">
        <v>1.7593449000000001E-2</v>
      </c>
      <c r="N92" s="12">
        <v>0.21262003800000001</v>
      </c>
      <c r="O92" s="12">
        <v>2.4132705809999999</v>
      </c>
      <c r="P92" s="12">
        <v>1.5277667239999999</v>
      </c>
      <c r="Q92" s="12">
        <v>2.0557094870000001</v>
      </c>
      <c r="R92" s="12">
        <v>1.301476402</v>
      </c>
      <c r="S92" s="12">
        <v>1.568370716</v>
      </c>
      <c r="T92" s="12">
        <v>2.6510163470000001</v>
      </c>
      <c r="U92" s="13">
        <v>2.9654365930000002</v>
      </c>
      <c r="V92" s="12">
        <v>3.8927143690000001</v>
      </c>
      <c r="W92" s="12">
        <v>2.7521421589999999</v>
      </c>
      <c r="X92" s="12">
        <v>0.20927742199999999</v>
      </c>
      <c r="Y92" s="12">
        <v>0.56711759100000003</v>
      </c>
      <c r="Z92" s="12" t="s">
        <v>10</v>
      </c>
    </row>
    <row r="93" spans="1:26" ht="15.6" customHeight="1" x14ac:dyDescent="0.3">
      <c r="A93" s="9"/>
      <c r="B93" s="8" t="s">
        <v>77</v>
      </c>
      <c r="C93" s="12">
        <v>10.61522401</v>
      </c>
      <c r="D93" s="12">
        <v>8.9704619109999992</v>
      </c>
      <c r="E93" s="12">
        <v>7.8035896090000003</v>
      </c>
      <c r="F93" s="12">
        <v>6.8660684920000001</v>
      </c>
      <c r="G93" s="12">
        <v>7.4744350050000001</v>
      </c>
      <c r="H93" s="12">
        <v>7.1364693170000004</v>
      </c>
      <c r="I93" s="12">
        <v>9.2293145909999996</v>
      </c>
      <c r="J93" s="12">
        <v>9.9969603060000001</v>
      </c>
      <c r="K93" s="12">
        <v>9.34641989</v>
      </c>
      <c r="L93" s="12">
        <v>9.1663230490000007</v>
      </c>
      <c r="M93" s="12">
        <v>8.5646292020000008</v>
      </c>
      <c r="N93" s="12">
        <v>6.4057891150000001</v>
      </c>
      <c r="O93" s="12">
        <v>7.1228279309999998</v>
      </c>
      <c r="P93" s="12">
        <v>5.5845922400000001</v>
      </c>
      <c r="Q93" s="12">
        <v>4.5717960230000001</v>
      </c>
      <c r="R93" s="12">
        <v>3.0408945369999998</v>
      </c>
      <c r="S93" s="12">
        <v>3.1332399500000001</v>
      </c>
      <c r="T93" s="12">
        <v>2.3889202310000002</v>
      </c>
      <c r="U93" s="13">
        <v>2.9124954729999999</v>
      </c>
      <c r="V93" s="12">
        <v>21.27205137</v>
      </c>
      <c r="W93" s="12">
        <v>36.66621481</v>
      </c>
      <c r="X93" s="12">
        <v>63.56655739</v>
      </c>
      <c r="Y93" s="12">
        <v>55.678706470000002</v>
      </c>
      <c r="Z93" s="12" t="s">
        <v>10</v>
      </c>
    </row>
    <row r="94" spans="1:26" ht="15.6" customHeight="1" x14ac:dyDescent="0.3">
      <c r="A94" s="9"/>
      <c r="B94" s="8" t="s">
        <v>78</v>
      </c>
      <c r="C94" s="12">
        <v>164.9595223</v>
      </c>
      <c r="D94" s="12">
        <v>157.7259009</v>
      </c>
      <c r="E94" s="12">
        <v>172.56957829999999</v>
      </c>
      <c r="F94" s="12">
        <v>115.445892</v>
      </c>
      <c r="G94" s="12">
        <v>99.856401140000003</v>
      </c>
      <c r="H94" s="12">
        <v>67.534800000000004</v>
      </c>
      <c r="I94" s="12">
        <v>89.64640412</v>
      </c>
      <c r="J94" s="12">
        <v>118.7639329</v>
      </c>
      <c r="K94" s="12">
        <v>125.90434879999999</v>
      </c>
      <c r="L94" s="12">
        <v>148.52011680000001</v>
      </c>
      <c r="M94" s="12">
        <v>125.8358812</v>
      </c>
      <c r="N94" s="12">
        <v>134.36055500000001</v>
      </c>
      <c r="O94" s="12">
        <v>121.3776609</v>
      </c>
      <c r="P94" s="12">
        <v>74.049529329999999</v>
      </c>
      <c r="Q94" s="12">
        <v>78.163980749999993</v>
      </c>
      <c r="R94" s="12">
        <v>56.850633029999997</v>
      </c>
      <c r="S94" s="12">
        <v>56.734375460000003</v>
      </c>
      <c r="T94" s="12">
        <v>55.75678765</v>
      </c>
      <c r="U94" s="13">
        <v>61.485832760000001</v>
      </c>
      <c r="V94" s="12">
        <v>49.534362880000003</v>
      </c>
      <c r="W94" s="12">
        <v>48.084095439999999</v>
      </c>
      <c r="X94" s="12">
        <v>36.325241759999997</v>
      </c>
      <c r="Y94" s="12">
        <v>41.960721999999997</v>
      </c>
      <c r="Z94" s="12" t="s">
        <v>10</v>
      </c>
    </row>
    <row r="95" spans="1:26" x14ac:dyDescent="0.25">
      <c r="A95" s="9"/>
      <c r="B95" s="9"/>
      <c r="C95" s="9"/>
      <c r="D95" s="9"/>
      <c r="E95" s="9"/>
      <c r="F95" s="9"/>
      <c r="G95" s="9"/>
      <c r="H95" s="9"/>
      <c r="I95" s="9"/>
      <c r="J95" s="9"/>
      <c r="K95" s="9"/>
      <c r="L95" s="9"/>
      <c r="M95" s="9"/>
      <c r="N95" s="9"/>
      <c r="O95" s="9"/>
      <c r="P95" s="9"/>
      <c r="Q95" s="9"/>
      <c r="R95" s="9"/>
      <c r="S95" s="9"/>
      <c r="T95" s="9"/>
      <c r="U95" s="9"/>
      <c r="V95" s="9"/>
      <c r="W95" s="9"/>
      <c r="X95" s="9"/>
      <c r="Y95" s="9"/>
      <c r="Z95" s="9"/>
    </row>
    <row r="96" spans="1:26" ht="15.6" customHeight="1" x14ac:dyDescent="0.3">
      <c r="A96" s="9"/>
      <c r="B96" s="8" t="s">
        <v>79</v>
      </c>
      <c r="C96" s="10"/>
      <c r="D96" s="10"/>
      <c r="E96" s="10"/>
      <c r="F96" s="10"/>
      <c r="G96" s="10"/>
      <c r="H96" s="10"/>
      <c r="I96" s="10"/>
      <c r="J96" s="10"/>
      <c r="K96" s="10"/>
      <c r="L96" s="10"/>
      <c r="M96" s="10"/>
      <c r="N96" s="10"/>
      <c r="O96" s="10"/>
      <c r="P96" s="10"/>
      <c r="Q96" s="10"/>
      <c r="R96" s="10"/>
      <c r="S96" s="10"/>
      <c r="T96" s="10"/>
      <c r="U96" s="10"/>
      <c r="V96" s="10"/>
      <c r="W96" s="10"/>
      <c r="X96" s="10"/>
      <c r="Y96" s="10"/>
      <c r="Z96" s="10"/>
    </row>
    <row r="97" spans="1:26" ht="15.6" customHeight="1" x14ac:dyDescent="0.3">
      <c r="A97" s="9"/>
      <c r="B97" s="8" t="s">
        <v>80</v>
      </c>
      <c r="C97" s="12">
        <v>832.71020959999998</v>
      </c>
      <c r="D97" s="12">
        <v>968.83910639999999</v>
      </c>
      <c r="E97" s="12">
        <v>903.92015579999997</v>
      </c>
      <c r="F97" s="12">
        <v>884.16618559999995</v>
      </c>
      <c r="G97" s="12">
        <v>887.70285039999999</v>
      </c>
      <c r="H97" s="12">
        <v>914.19714539999995</v>
      </c>
      <c r="I97" s="12">
        <v>876.56794260000004</v>
      </c>
      <c r="J97" s="12">
        <v>966.5509591</v>
      </c>
      <c r="K97" s="12">
        <v>1076.6875889999999</v>
      </c>
      <c r="L97" s="12">
        <v>1185.9385560000001</v>
      </c>
      <c r="M97" s="12">
        <v>1296.6045650000001</v>
      </c>
      <c r="N97" s="12">
        <v>1373.8632749999999</v>
      </c>
      <c r="O97" s="12">
        <v>1440.6415669999999</v>
      </c>
      <c r="P97" s="12">
        <v>1485.364409</v>
      </c>
      <c r="Q97" s="12">
        <v>1551.7973199999999</v>
      </c>
      <c r="R97" s="12">
        <v>1595.2052329999999</v>
      </c>
      <c r="S97" s="12">
        <v>1648.9345089999999</v>
      </c>
      <c r="T97" s="12">
        <v>1597.082574</v>
      </c>
      <c r="U97" s="13">
        <v>1586.01802</v>
      </c>
      <c r="V97" s="12">
        <v>1957.3367740000001</v>
      </c>
      <c r="W97" s="12">
        <v>2582.9391599999999</v>
      </c>
      <c r="X97" s="12">
        <v>2720.2362870000002</v>
      </c>
      <c r="Y97" s="12">
        <v>2161.4566439999999</v>
      </c>
      <c r="Z97" s="12" t="s">
        <v>10</v>
      </c>
    </row>
    <row r="98" spans="1:26" ht="15.6" customHeight="1" x14ac:dyDescent="0.3">
      <c r="A98" s="9"/>
      <c r="B98" s="8" t="s">
        <v>12</v>
      </c>
      <c r="C98" s="12">
        <v>238.9129848</v>
      </c>
      <c r="D98" s="12">
        <v>236.57992719999999</v>
      </c>
      <c r="E98" s="12">
        <v>250.69195629999999</v>
      </c>
      <c r="F98" s="12">
        <v>248.36788419999999</v>
      </c>
      <c r="G98" s="12">
        <v>261.34189850000001</v>
      </c>
      <c r="H98" s="12">
        <v>267.17219699999998</v>
      </c>
      <c r="I98" s="12">
        <v>282.96274779999999</v>
      </c>
      <c r="J98" s="12">
        <v>278.87918860000002</v>
      </c>
      <c r="K98" s="12">
        <v>296.67519490000001</v>
      </c>
      <c r="L98" s="12">
        <v>304.98038839999998</v>
      </c>
      <c r="M98" s="12">
        <v>318.29704129999999</v>
      </c>
      <c r="N98" s="12">
        <v>266.51243599999998</v>
      </c>
      <c r="O98" s="12">
        <v>316.7385347</v>
      </c>
      <c r="P98" s="12">
        <v>300.24638729999998</v>
      </c>
      <c r="Q98" s="12">
        <v>296.51243599999998</v>
      </c>
      <c r="R98" s="12">
        <v>283.51172439999999</v>
      </c>
      <c r="S98" s="12">
        <v>279.74145650000003</v>
      </c>
      <c r="T98" s="12">
        <v>271.49327049999999</v>
      </c>
      <c r="U98" s="13">
        <v>279.34986620000001</v>
      </c>
      <c r="V98" s="12">
        <v>286.2037535</v>
      </c>
      <c r="W98" s="12">
        <v>287.80169369999999</v>
      </c>
      <c r="X98" s="12">
        <v>303.60340819999999</v>
      </c>
      <c r="Y98" s="12">
        <v>319.99233379999998</v>
      </c>
      <c r="Z98" s="12" t="s">
        <v>10</v>
      </c>
    </row>
    <row r="99" spans="1:26" ht="15.6" customHeight="1" x14ac:dyDescent="0.3">
      <c r="A99" s="9"/>
      <c r="B99" s="8" t="s">
        <v>13</v>
      </c>
      <c r="C99" s="12">
        <v>7.091829368</v>
      </c>
      <c r="D99" s="12">
        <v>7.0388018240000001</v>
      </c>
      <c r="E99" s="12">
        <v>5.45654328</v>
      </c>
      <c r="F99" s="12">
        <v>4.3332087030000004</v>
      </c>
      <c r="G99" s="12">
        <v>3.2161638130000001</v>
      </c>
      <c r="H99" s="12">
        <v>2.5558791059999999</v>
      </c>
      <c r="I99" s="12">
        <v>2.587052645</v>
      </c>
      <c r="J99" s="12">
        <v>1.7893599229999999</v>
      </c>
      <c r="K99" s="12">
        <v>1.595026982</v>
      </c>
      <c r="L99" s="12">
        <v>1.495283731</v>
      </c>
      <c r="M99" s="12">
        <v>0.1</v>
      </c>
      <c r="N99" s="12">
        <v>1.3582502279999999</v>
      </c>
      <c r="O99" s="12">
        <v>1.5288465870000001</v>
      </c>
      <c r="P99" s="12">
        <v>1.5862571459999999</v>
      </c>
      <c r="Q99" s="12">
        <v>1.563662273</v>
      </c>
      <c r="R99" s="12">
        <v>1.5942709100000001</v>
      </c>
      <c r="S99" s="12">
        <v>1.593303621</v>
      </c>
      <c r="T99" s="12">
        <v>1.626683718</v>
      </c>
      <c r="U99" s="13">
        <v>1.535982857</v>
      </c>
      <c r="V99" s="12">
        <v>339.08440259999998</v>
      </c>
      <c r="W99" s="12">
        <v>1096.961802</v>
      </c>
      <c r="X99" s="12">
        <v>1193.027409</v>
      </c>
      <c r="Y99" s="12">
        <v>570.84595860000002</v>
      </c>
      <c r="Z99" s="12" t="s">
        <v>10</v>
      </c>
    </row>
    <row r="100" spans="1:26" ht="15.6" customHeight="1" x14ac:dyDescent="0.3">
      <c r="A100" s="9"/>
      <c r="B100" s="8" t="s">
        <v>14</v>
      </c>
      <c r="C100" s="12">
        <v>17.697648539999999</v>
      </c>
      <c r="D100" s="12">
        <v>21.22337812</v>
      </c>
      <c r="E100" s="12">
        <v>20.123403100000001</v>
      </c>
      <c r="F100" s="12">
        <v>20.14005001</v>
      </c>
      <c r="G100" s="12">
        <v>18.582448629999998</v>
      </c>
      <c r="H100" s="12">
        <v>17.17527552</v>
      </c>
      <c r="I100" s="12">
        <v>16.74973198</v>
      </c>
      <c r="J100" s="12">
        <v>15.95598897</v>
      </c>
      <c r="K100" s="12">
        <v>14.796202879999999</v>
      </c>
      <c r="L100" s="12">
        <v>13.74083006</v>
      </c>
      <c r="M100" s="12">
        <v>11.86605947</v>
      </c>
      <c r="N100" s="12">
        <v>11.51938329</v>
      </c>
      <c r="O100" s="12">
        <v>10.280300990000001</v>
      </c>
      <c r="P100" s="12">
        <v>10.303041990000001</v>
      </c>
      <c r="Q100" s="12">
        <v>11.37077571</v>
      </c>
      <c r="R100" s="12">
        <v>15.48544835</v>
      </c>
      <c r="S100" s="12">
        <v>18.12832912</v>
      </c>
      <c r="T100" s="12">
        <v>24.837514089999999</v>
      </c>
      <c r="U100" s="13">
        <v>25.52190796</v>
      </c>
      <c r="V100" s="12">
        <v>35.599532549999999</v>
      </c>
      <c r="W100" s="12">
        <v>31.598062880000001</v>
      </c>
      <c r="X100" s="12">
        <v>25.567226389999998</v>
      </c>
      <c r="Y100" s="12">
        <v>36.2896243</v>
      </c>
      <c r="Z100" s="12" t="s">
        <v>10</v>
      </c>
    </row>
    <row r="101" spans="1:26" ht="15.6" customHeight="1" x14ac:dyDescent="0.3">
      <c r="A101" s="9"/>
      <c r="B101" s="8" t="s">
        <v>33</v>
      </c>
      <c r="C101" s="12">
        <v>6.1089822150000002</v>
      </c>
      <c r="D101" s="12">
        <v>3.0323780569999998</v>
      </c>
      <c r="E101" s="12">
        <v>5.4632400820000004</v>
      </c>
      <c r="F101" s="12">
        <v>6.3091141359999998</v>
      </c>
      <c r="G101" s="12">
        <v>4.8626744080000002</v>
      </c>
      <c r="H101" s="12">
        <v>3.747848254</v>
      </c>
      <c r="I101" s="12">
        <v>0.53691798400000001</v>
      </c>
      <c r="J101" s="12">
        <v>0.68488791800000004</v>
      </c>
      <c r="K101" s="12">
        <v>0.824605382</v>
      </c>
      <c r="L101" s="12">
        <v>0.982693174</v>
      </c>
      <c r="M101" s="12">
        <v>1.0193328829999999</v>
      </c>
      <c r="N101" s="12">
        <v>1.061015407</v>
      </c>
      <c r="O101" s="12">
        <v>0.79926701899999997</v>
      </c>
      <c r="P101" s="12">
        <v>0.88715722200000002</v>
      </c>
      <c r="Q101" s="12">
        <v>0.81376534099999998</v>
      </c>
      <c r="R101" s="12">
        <v>0.93840642500000004</v>
      </c>
      <c r="S101" s="12">
        <v>0.96878763700000003</v>
      </c>
      <c r="T101" s="12">
        <v>1.038780577</v>
      </c>
      <c r="U101" s="13">
        <v>0.80398371700000004</v>
      </c>
      <c r="V101" s="12">
        <v>0.74950453299999997</v>
      </c>
      <c r="W101" s="12">
        <v>0.344710187</v>
      </c>
      <c r="X101" s="12">
        <v>0.87854677800000003</v>
      </c>
      <c r="Y101" s="12">
        <v>0.85477346499999995</v>
      </c>
      <c r="Z101" s="12" t="s">
        <v>10</v>
      </c>
    </row>
    <row r="102" spans="1:26" ht="15.6" customHeight="1" x14ac:dyDescent="0.3">
      <c r="A102" s="9"/>
      <c r="B102" s="8" t="s">
        <v>34</v>
      </c>
      <c r="C102" s="14"/>
      <c r="D102" s="14"/>
      <c r="E102" s="14"/>
      <c r="F102" s="14"/>
      <c r="G102" s="14"/>
      <c r="H102" s="14"/>
      <c r="I102" s="14"/>
      <c r="J102" s="14"/>
      <c r="K102" s="14"/>
      <c r="L102" s="14"/>
      <c r="M102" s="14"/>
      <c r="N102" s="14"/>
      <c r="O102" s="14"/>
      <c r="P102" s="14"/>
      <c r="Q102" s="14"/>
      <c r="R102" s="14"/>
      <c r="S102" s="14"/>
      <c r="T102" s="14"/>
      <c r="U102" s="14"/>
      <c r="V102" s="14"/>
      <c r="W102" s="14"/>
      <c r="X102" s="14"/>
      <c r="Y102" s="14"/>
      <c r="Z102" s="12" t="s">
        <v>10</v>
      </c>
    </row>
    <row r="103" spans="1:26" ht="15.6" customHeight="1" x14ac:dyDescent="0.3">
      <c r="A103" s="9"/>
      <c r="B103" s="8" t="s">
        <v>16</v>
      </c>
      <c r="C103" s="12">
        <v>217.0708649</v>
      </c>
      <c r="D103" s="12">
        <v>208.21766700000001</v>
      </c>
      <c r="E103" s="12">
        <v>154.7647834</v>
      </c>
      <c r="F103" s="12">
        <v>123.0473188</v>
      </c>
      <c r="G103" s="12">
        <v>28.405704719999999</v>
      </c>
      <c r="H103" s="12">
        <v>27.410418839999998</v>
      </c>
      <c r="I103" s="12">
        <v>24.340174749999999</v>
      </c>
      <c r="J103" s="12">
        <v>45.666615620000002</v>
      </c>
      <c r="K103" s="12">
        <v>110.4455541</v>
      </c>
      <c r="L103" s="12">
        <v>181.0785454</v>
      </c>
      <c r="M103" s="12">
        <v>199.8731933</v>
      </c>
      <c r="N103" s="12">
        <v>222.41529940000001</v>
      </c>
      <c r="O103" s="12">
        <v>177.5805182</v>
      </c>
      <c r="P103" s="12">
        <v>255.49442759999999</v>
      </c>
      <c r="Q103" s="12">
        <v>225.31064760000001</v>
      </c>
      <c r="R103" s="12">
        <v>274.1288576</v>
      </c>
      <c r="S103" s="12">
        <v>293.745699</v>
      </c>
      <c r="T103" s="12">
        <v>203.60570139999999</v>
      </c>
      <c r="U103" s="13">
        <v>215.46607449999999</v>
      </c>
      <c r="V103" s="12">
        <v>217.0541882</v>
      </c>
      <c r="W103" s="12">
        <v>163.960454</v>
      </c>
      <c r="X103" s="12">
        <v>146.4687289</v>
      </c>
      <c r="Y103" s="12">
        <v>126.2541885</v>
      </c>
      <c r="Z103" s="12" t="s">
        <v>10</v>
      </c>
    </row>
    <row r="104" spans="1:26" ht="15.6" customHeight="1" x14ac:dyDescent="0.3">
      <c r="A104" s="9"/>
      <c r="B104" s="8" t="s">
        <v>35</v>
      </c>
      <c r="C104" s="12">
        <v>159.24724019999999</v>
      </c>
      <c r="D104" s="12">
        <v>228.28552479999999</v>
      </c>
      <c r="E104" s="12">
        <v>209.90384399999999</v>
      </c>
      <c r="F104" s="12">
        <v>203.60721000000001</v>
      </c>
      <c r="G104" s="12">
        <v>245.3409982</v>
      </c>
      <c r="H104" s="12">
        <v>256.2316265</v>
      </c>
      <c r="I104" s="12">
        <v>232.9269357</v>
      </c>
      <c r="J104" s="12">
        <v>261.46389060000001</v>
      </c>
      <c r="K104" s="12">
        <v>264.01087530000001</v>
      </c>
      <c r="L104" s="12">
        <v>256.32658270000002</v>
      </c>
      <c r="M104" s="12">
        <v>291.58128840000001</v>
      </c>
      <c r="N104" s="12">
        <v>315.112459</v>
      </c>
      <c r="O104" s="12">
        <v>317.88286679999999</v>
      </c>
      <c r="P104" s="12">
        <v>276.18245780000001</v>
      </c>
      <c r="Q104" s="12">
        <v>283.99514299999998</v>
      </c>
      <c r="R104" s="12">
        <v>290.9943968</v>
      </c>
      <c r="S104" s="12">
        <v>309.84128550000003</v>
      </c>
      <c r="T104" s="12">
        <v>288.56896380000001</v>
      </c>
      <c r="U104" s="13">
        <v>260.69256180000002</v>
      </c>
      <c r="V104" s="12">
        <v>283.17942620000002</v>
      </c>
      <c r="W104" s="12">
        <v>238.57543820000001</v>
      </c>
      <c r="X104" s="12">
        <v>230.22988459999999</v>
      </c>
      <c r="Y104" s="12">
        <v>243.08801500000001</v>
      </c>
      <c r="Z104" s="12" t="s">
        <v>10</v>
      </c>
    </row>
    <row r="105" spans="1:26" ht="15.6" customHeight="1" x14ac:dyDescent="0.3">
      <c r="A105" s="9"/>
      <c r="B105" s="8" t="s">
        <v>18</v>
      </c>
      <c r="C105" s="14"/>
      <c r="D105" s="14"/>
      <c r="E105" s="14"/>
      <c r="F105" s="14"/>
      <c r="G105" s="14"/>
      <c r="H105" s="14"/>
      <c r="I105" s="14"/>
      <c r="J105" s="14"/>
      <c r="K105" s="14"/>
      <c r="L105" s="14"/>
      <c r="M105" s="14"/>
      <c r="N105" s="14"/>
      <c r="O105" s="14"/>
      <c r="P105" s="14"/>
      <c r="Q105" s="14"/>
      <c r="R105" s="14"/>
      <c r="S105" s="14"/>
      <c r="T105" s="14"/>
      <c r="U105" s="14"/>
      <c r="V105" s="14"/>
      <c r="W105" s="14"/>
      <c r="X105" s="14"/>
      <c r="Y105" s="14"/>
      <c r="Z105" s="12" t="s">
        <v>10</v>
      </c>
    </row>
    <row r="106" spans="1:26" ht="15.6" customHeight="1" x14ac:dyDescent="0.3">
      <c r="A106" s="9"/>
      <c r="B106" s="8" t="s">
        <v>19</v>
      </c>
      <c r="C106" s="14"/>
      <c r="D106" s="14"/>
      <c r="E106" s="14"/>
      <c r="F106" s="14"/>
      <c r="G106" s="14"/>
      <c r="H106" s="14"/>
      <c r="I106" s="14"/>
      <c r="J106" s="14"/>
      <c r="K106" s="14"/>
      <c r="L106" s="14"/>
      <c r="M106" s="14"/>
      <c r="N106" s="14"/>
      <c r="O106" s="14"/>
      <c r="P106" s="14"/>
      <c r="Q106" s="14"/>
      <c r="R106" s="14"/>
      <c r="S106" s="14"/>
      <c r="T106" s="14"/>
      <c r="U106" s="14"/>
      <c r="V106" s="14"/>
      <c r="W106" s="14"/>
      <c r="X106" s="14"/>
      <c r="Y106" s="14"/>
      <c r="Z106" s="12" t="s">
        <v>10</v>
      </c>
    </row>
    <row r="107" spans="1:26" ht="15.6" customHeight="1" x14ac:dyDescent="0.3">
      <c r="A107" s="9"/>
      <c r="B107" s="6" t="s">
        <v>20</v>
      </c>
      <c r="C107" s="12">
        <v>1.564183315</v>
      </c>
      <c r="D107" s="12">
        <v>2.6941460359999998</v>
      </c>
      <c r="E107" s="12">
        <v>3.615851374</v>
      </c>
      <c r="F107" s="12">
        <v>4.9387531689999999</v>
      </c>
      <c r="G107" s="12" t="s">
        <v>10</v>
      </c>
      <c r="H107" s="12">
        <v>13.15253416</v>
      </c>
      <c r="I107" s="12">
        <v>17.239931760000001</v>
      </c>
      <c r="J107" s="12">
        <v>23.039868089999999</v>
      </c>
      <c r="K107" s="12">
        <v>28.305624309999999</v>
      </c>
      <c r="L107" s="12">
        <v>43.604122830000001</v>
      </c>
      <c r="M107" s="12">
        <v>31.799205839999999</v>
      </c>
      <c r="N107" s="12">
        <v>42.885691909999998</v>
      </c>
      <c r="O107" s="12">
        <v>51.337100399999997</v>
      </c>
      <c r="P107" s="12">
        <v>41.014637059999998</v>
      </c>
      <c r="Q107" s="12">
        <v>21.675469970000002</v>
      </c>
      <c r="R107" s="12">
        <v>36.491124409999998</v>
      </c>
      <c r="S107" s="12">
        <v>41.424862189999999</v>
      </c>
      <c r="T107" s="12">
        <v>39.961519359999997</v>
      </c>
      <c r="U107" s="13">
        <v>41.498358150000001</v>
      </c>
      <c r="V107" s="12">
        <v>55.781436460000002</v>
      </c>
      <c r="W107" s="12">
        <v>61.935726979999998</v>
      </c>
      <c r="X107" s="12">
        <v>49.326229300000001</v>
      </c>
      <c r="Y107" s="12">
        <v>34.94788887</v>
      </c>
      <c r="Z107" s="12" t="s">
        <v>10</v>
      </c>
    </row>
    <row r="108" spans="1:26" ht="15.6" customHeight="1" x14ac:dyDescent="0.3">
      <c r="A108" s="9"/>
      <c r="B108" s="8" t="s">
        <v>21</v>
      </c>
      <c r="C108" s="12">
        <v>6.689997194</v>
      </c>
      <c r="D108" s="12">
        <v>13.35709709</v>
      </c>
      <c r="E108" s="12">
        <v>12.62502138</v>
      </c>
      <c r="F108" s="12">
        <v>10.808171489999999</v>
      </c>
      <c r="G108" s="12">
        <v>9.1568748119999999</v>
      </c>
      <c r="H108" s="12">
        <v>7.7578669470000001</v>
      </c>
      <c r="I108" s="12">
        <v>7.5096152040000002</v>
      </c>
      <c r="J108" s="12">
        <v>5.568425671</v>
      </c>
      <c r="K108" s="12">
        <v>4.7176691120000003</v>
      </c>
      <c r="L108" s="12">
        <v>3.9968930469999999</v>
      </c>
      <c r="M108" s="12">
        <v>3.3862387649999999</v>
      </c>
      <c r="N108" s="12">
        <v>9.4119163659999998</v>
      </c>
      <c r="O108" s="12">
        <v>10.012122189999999</v>
      </c>
      <c r="P108" s="12">
        <v>11.385489339999999</v>
      </c>
      <c r="Q108" s="12">
        <v>12.53832169</v>
      </c>
      <c r="R108" s="12">
        <v>11.90105456</v>
      </c>
      <c r="S108" s="12">
        <v>14.52368869</v>
      </c>
      <c r="T108" s="12">
        <v>23.617718549999999</v>
      </c>
      <c r="U108" s="13">
        <v>21.616984710000001</v>
      </c>
      <c r="V108" s="12">
        <v>31.022428120000001</v>
      </c>
      <c r="W108" s="12">
        <v>24.742804199999998</v>
      </c>
      <c r="X108" s="12">
        <v>20.680527049999998</v>
      </c>
      <c r="Y108" s="12">
        <v>34.374457630000002</v>
      </c>
      <c r="Z108" s="12" t="s">
        <v>10</v>
      </c>
    </row>
    <row r="109" spans="1:26" ht="15.6" customHeight="1" x14ac:dyDescent="0.3">
      <c r="A109" s="9"/>
      <c r="B109" s="8" t="s">
        <v>22</v>
      </c>
      <c r="C109" s="12">
        <v>72.720292130000004</v>
      </c>
      <c r="D109" s="12">
        <v>85.241441800000004</v>
      </c>
      <c r="E109" s="12">
        <v>84.118051600000001</v>
      </c>
      <c r="F109" s="12">
        <v>82.835340160000001</v>
      </c>
      <c r="G109" s="12">
        <v>88.264114289999995</v>
      </c>
      <c r="H109" s="12">
        <v>90.265048030000003</v>
      </c>
      <c r="I109" s="12">
        <v>74.971967509999999</v>
      </c>
      <c r="J109" s="12">
        <v>83.779067729999994</v>
      </c>
      <c r="K109" s="12">
        <v>86.319851729999996</v>
      </c>
      <c r="L109" s="12">
        <v>94.746000850000001</v>
      </c>
      <c r="M109" s="12">
        <v>108.73603180000001</v>
      </c>
      <c r="N109" s="12">
        <v>119.0550617</v>
      </c>
      <c r="O109" s="12">
        <v>144.70030149999999</v>
      </c>
      <c r="P109" s="12">
        <v>155.08930090000001</v>
      </c>
      <c r="Q109" s="12">
        <v>177.69978</v>
      </c>
      <c r="R109" s="12">
        <v>180.48769010000001</v>
      </c>
      <c r="S109" s="12">
        <v>186.2115987</v>
      </c>
      <c r="T109" s="12">
        <v>193.9595253</v>
      </c>
      <c r="U109" s="13">
        <v>196.08658249999999</v>
      </c>
      <c r="V109" s="12">
        <v>188.62453149999999</v>
      </c>
      <c r="W109" s="12">
        <v>186.55307640000001</v>
      </c>
      <c r="X109" s="12">
        <v>190.5317579</v>
      </c>
      <c r="Y109" s="12">
        <v>195.7560598</v>
      </c>
      <c r="Z109" s="12" t="s">
        <v>10</v>
      </c>
    </row>
    <row r="110" spans="1:26" ht="15.6" customHeight="1" x14ac:dyDescent="0.3">
      <c r="A110" s="9"/>
      <c r="B110" s="8" t="s">
        <v>36</v>
      </c>
      <c r="C110" s="12">
        <v>4.3550642789999996</v>
      </c>
      <c r="D110" s="12">
        <v>5.2061495510000002</v>
      </c>
      <c r="E110" s="12">
        <v>4.8792086750000001</v>
      </c>
      <c r="F110" s="12">
        <v>4.775005299</v>
      </c>
      <c r="G110" s="12">
        <v>4.7941820269999997</v>
      </c>
      <c r="H110" s="12">
        <v>5.1274674080000002</v>
      </c>
      <c r="I110" s="12">
        <v>4.9684761709999998</v>
      </c>
      <c r="J110" s="12">
        <v>5.6204481570000002</v>
      </c>
      <c r="K110" s="12">
        <v>6.5813210270000004</v>
      </c>
      <c r="L110" s="12">
        <v>7.14</v>
      </c>
      <c r="M110" s="12">
        <v>24.71420114</v>
      </c>
      <c r="N110" s="12">
        <v>36.182934500000002</v>
      </c>
      <c r="O110" s="12">
        <v>39.652339069999996</v>
      </c>
      <c r="P110" s="12">
        <v>42.215216099999999</v>
      </c>
      <c r="Q110" s="12">
        <v>49.787815340000002</v>
      </c>
      <c r="R110" s="12">
        <v>50.234204949999999</v>
      </c>
      <c r="S110" s="12">
        <v>48.572555700000002</v>
      </c>
      <c r="T110" s="12">
        <v>50.063055589999998</v>
      </c>
      <c r="U110" s="13">
        <v>41.229709499999998</v>
      </c>
      <c r="V110" s="12">
        <v>36.14783345</v>
      </c>
      <c r="W110" s="12">
        <v>16.526582650000002</v>
      </c>
      <c r="X110" s="12">
        <v>40.294056480000002</v>
      </c>
      <c r="Y110" s="12">
        <v>38.126195279999997</v>
      </c>
      <c r="Z110" s="12" t="s">
        <v>10</v>
      </c>
    </row>
    <row r="111" spans="1:26" ht="15.6" customHeight="1" x14ac:dyDescent="0.3">
      <c r="A111" s="9"/>
      <c r="B111" s="8" t="s">
        <v>37</v>
      </c>
      <c r="C111" s="14"/>
      <c r="D111" s="14"/>
      <c r="E111" s="14"/>
      <c r="F111" s="14"/>
      <c r="G111" s="14"/>
      <c r="H111" s="14"/>
      <c r="I111" s="14"/>
      <c r="J111" s="14"/>
      <c r="K111" s="14"/>
      <c r="L111" s="14"/>
      <c r="M111" s="14"/>
      <c r="N111" s="14"/>
      <c r="O111" s="14"/>
      <c r="P111" s="14"/>
      <c r="Q111" s="14"/>
      <c r="R111" s="14"/>
      <c r="S111" s="14"/>
      <c r="T111" s="14"/>
      <c r="U111" s="14"/>
      <c r="V111" s="14"/>
      <c r="W111" s="14"/>
      <c r="X111" s="14"/>
      <c r="Y111" s="14"/>
      <c r="Z111" s="12" t="s">
        <v>10</v>
      </c>
    </row>
    <row r="112" spans="1:26" ht="15.6" customHeight="1" x14ac:dyDescent="0.3">
      <c r="A112" s="9"/>
      <c r="B112" s="8" t="s">
        <v>38</v>
      </c>
      <c r="C112" s="12">
        <v>66.291703999999996</v>
      </c>
      <c r="D112" s="12">
        <v>84.836021689999995</v>
      </c>
      <c r="E112" s="12">
        <v>94.806125539999996</v>
      </c>
      <c r="F112" s="12">
        <v>105.16347349999999</v>
      </c>
      <c r="G112" s="12">
        <v>112.74759229999999</v>
      </c>
      <c r="H112" s="12">
        <v>113.730075</v>
      </c>
      <c r="I112" s="12">
        <v>127.3954178</v>
      </c>
      <c r="J112" s="12">
        <v>143.7419477</v>
      </c>
      <c r="K112" s="12">
        <v>149.97926810000001</v>
      </c>
      <c r="L112" s="12">
        <v>194.6765949</v>
      </c>
      <c r="M112" s="12">
        <v>213.91811100000001</v>
      </c>
      <c r="N112" s="12">
        <v>243.65090860000001</v>
      </c>
      <c r="O112" s="12">
        <v>272.82925399999999</v>
      </c>
      <c r="P112" s="12">
        <v>309.96959029999999</v>
      </c>
      <c r="Q112" s="12">
        <v>363.97921869999999</v>
      </c>
      <c r="R112" s="12">
        <v>385.59828160000001</v>
      </c>
      <c r="S112" s="12">
        <v>405.00987259999999</v>
      </c>
      <c r="T112" s="12">
        <v>442.18312589999999</v>
      </c>
      <c r="U112" s="13">
        <v>471.28922410000001</v>
      </c>
      <c r="V112" s="12">
        <v>442.33912550000002</v>
      </c>
      <c r="W112" s="12">
        <v>444.29739009999997</v>
      </c>
      <c r="X112" s="12">
        <v>485.07000119999998</v>
      </c>
      <c r="Y112" s="12">
        <v>522.17079090000004</v>
      </c>
      <c r="Z112" s="12" t="s">
        <v>10</v>
      </c>
    </row>
    <row r="113" spans="1:26" ht="15.6" customHeight="1" x14ac:dyDescent="0.3">
      <c r="A113" s="9"/>
      <c r="B113" s="8" t="s">
        <v>39</v>
      </c>
      <c r="C113" s="14"/>
      <c r="D113" s="14"/>
      <c r="E113" s="14"/>
      <c r="F113" s="14"/>
      <c r="G113" s="14"/>
      <c r="H113" s="14"/>
      <c r="I113" s="14"/>
      <c r="J113" s="14"/>
      <c r="K113" s="14"/>
      <c r="L113" s="14"/>
      <c r="M113" s="14"/>
      <c r="N113" s="14"/>
      <c r="O113" s="14"/>
      <c r="P113" s="14"/>
      <c r="Q113" s="14"/>
      <c r="R113" s="14"/>
      <c r="S113" s="14"/>
      <c r="T113" s="14"/>
      <c r="U113" s="14"/>
      <c r="V113" s="14"/>
      <c r="W113" s="14"/>
      <c r="X113" s="14"/>
      <c r="Y113" s="14"/>
      <c r="Z113" s="12" t="s">
        <v>10</v>
      </c>
    </row>
    <row r="114" spans="1:26" ht="15.6" customHeight="1" x14ac:dyDescent="0.3">
      <c r="A114" s="9"/>
      <c r="B114" s="8" t="s">
        <v>40</v>
      </c>
      <c r="C114" s="14"/>
      <c r="D114" s="14"/>
      <c r="E114" s="14"/>
      <c r="F114" s="14"/>
      <c r="G114" s="14"/>
      <c r="H114" s="14"/>
      <c r="I114" s="14"/>
      <c r="J114" s="14"/>
      <c r="K114" s="14"/>
      <c r="L114" s="14"/>
      <c r="M114" s="14"/>
      <c r="N114" s="14"/>
      <c r="O114" s="14"/>
      <c r="P114" s="14"/>
      <c r="Q114" s="14"/>
      <c r="R114" s="14"/>
      <c r="S114" s="14"/>
      <c r="T114" s="14"/>
      <c r="U114" s="14"/>
      <c r="V114" s="14"/>
      <c r="W114" s="14"/>
      <c r="X114" s="14"/>
      <c r="Y114" s="14"/>
      <c r="Z114" s="12" t="s">
        <v>10</v>
      </c>
    </row>
    <row r="115" spans="1:26" ht="15.6" customHeight="1" x14ac:dyDescent="0.3">
      <c r="A115" s="9"/>
      <c r="B115" s="8" t="s">
        <v>41</v>
      </c>
      <c r="C115" s="14"/>
      <c r="D115" s="14"/>
      <c r="E115" s="14"/>
      <c r="F115" s="14"/>
      <c r="G115" s="14"/>
      <c r="H115" s="14"/>
      <c r="I115" s="14"/>
      <c r="J115" s="14"/>
      <c r="K115" s="14"/>
      <c r="L115" s="14"/>
      <c r="M115" s="14"/>
      <c r="N115" s="14"/>
      <c r="O115" s="14"/>
      <c r="P115" s="14"/>
      <c r="Q115" s="14"/>
      <c r="R115" s="14"/>
      <c r="S115" s="14"/>
      <c r="T115" s="14"/>
      <c r="U115" s="14"/>
      <c r="V115" s="14"/>
      <c r="W115" s="14"/>
      <c r="X115" s="14"/>
      <c r="Y115" s="14"/>
      <c r="Z115" s="12" t="s">
        <v>10</v>
      </c>
    </row>
    <row r="116" spans="1:26" ht="15.6" customHeight="1" x14ac:dyDescent="0.3">
      <c r="A116" s="9"/>
      <c r="B116" s="8" t="s">
        <v>42</v>
      </c>
      <c r="C116" s="12">
        <v>29.88562808</v>
      </c>
      <c r="D116" s="12">
        <v>65.456988429999996</v>
      </c>
      <c r="E116" s="12">
        <v>45.742438249999999</v>
      </c>
      <c r="F116" s="12">
        <v>54.917447760000002</v>
      </c>
      <c r="G116" s="12">
        <v>86.672821760000005</v>
      </c>
      <c r="H116" s="12">
        <v>97.856930270000007</v>
      </c>
      <c r="I116" s="12">
        <v>83.095520539999995</v>
      </c>
      <c r="J116" s="12">
        <v>89.508354539999999</v>
      </c>
      <c r="K116" s="12">
        <v>86.484331650000001</v>
      </c>
      <c r="L116" s="12">
        <v>75.350983959999994</v>
      </c>
      <c r="M116" s="12">
        <v>70.457006140000004</v>
      </c>
      <c r="N116" s="12">
        <v>65.683403620000007</v>
      </c>
      <c r="O116" s="12">
        <v>51.437247470000003</v>
      </c>
      <c r="P116" s="12">
        <v>63.141324240000003</v>
      </c>
      <c r="Q116" s="12">
        <v>59.730222990000001</v>
      </c>
      <c r="R116" s="12">
        <v>57.769511780000002</v>
      </c>
      <c r="S116" s="12">
        <v>64.501397600000004</v>
      </c>
      <c r="T116" s="12">
        <v>59.854678190000001</v>
      </c>
      <c r="U116" s="13">
        <v>50.645211089999997</v>
      </c>
      <c r="V116" s="12">
        <v>49.288399720000001</v>
      </c>
      <c r="W116" s="12">
        <v>34.739401100000002</v>
      </c>
      <c r="X116" s="12">
        <v>55.40949071</v>
      </c>
      <c r="Y116" s="12">
        <v>54.691204910000003</v>
      </c>
      <c r="Z116" s="12" t="s">
        <v>10</v>
      </c>
    </row>
    <row r="117" spans="1:26" ht="28.8" x14ac:dyDescent="0.3">
      <c r="A117" s="9"/>
      <c r="B117" s="8" t="s">
        <v>43</v>
      </c>
      <c r="C117" s="12" t="s">
        <v>10</v>
      </c>
      <c r="D117" s="12" t="s">
        <v>10</v>
      </c>
      <c r="E117" s="12" t="s">
        <v>10</v>
      </c>
      <c r="F117" s="12" t="s">
        <v>10</v>
      </c>
      <c r="G117" s="12" t="s">
        <v>10</v>
      </c>
      <c r="H117" s="12" t="s">
        <v>10</v>
      </c>
      <c r="I117" s="12" t="s">
        <v>10</v>
      </c>
      <c r="J117" s="12" t="s">
        <v>10</v>
      </c>
      <c r="K117" s="12" t="s">
        <v>10</v>
      </c>
      <c r="L117" s="12" t="s">
        <v>10</v>
      </c>
      <c r="M117" s="12" t="s">
        <v>10</v>
      </c>
      <c r="N117" s="12" t="s">
        <v>10</v>
      </c>
      <c r="O117" s="12" t="s">
        <v>10</v>
      </c>
      <c r="P117" s="12" t="s">
        <v>10</v>
      </c>
      <c r="Q117" s="12" t="s">
        <v>10</v>
      </c>
      <c r="R117" s="12" t="s">
        <v>10</v>
      </c>
      <c r="S117" s="12" t="s">
        <v>10</v>
      </c>
      <c r="T117" s="12" t="s">
        <v>10</v>
      </c>
      <c r="U117" s="12" t="s">
        <v>10</v>
      </c>
      <c r="V117" s="12" t="s">
        <v>10</v>
      </c>
      <c r="W117" s="12" t="s">
        <v>10</v>
      </c>
      <c r="X117" s="12" t="s">
        <v>10</v>
      </c>
      <c r="Y117" s="12" t="s">
        <v>10</v>
      </c>
      <c r="Z117" s="12" t="s">
        <v>10</v>
      </c>
    </row>
    <row r="118" spans="1:26" ht="15.6" customHeight="1" x14ac:dyDescent="0.3">
      <c r="A118" s="9"/>
      <c r="B118" s="8" t="s">
        <v>44</v>
      </c>
      <c r="C118" s="12" t="s">
        <v>10</v>
      </c>
      <c r="D118" s="12" t="s">
        <v>10</v>
      </c>
      <c r="E118" s="12" t="s">
        <v>10</v>
      </c>
      <c r="F118" s="12" t="s">
        <v>10</v>
      </c>
      <c r="G118" s="12" t="s">
        <v>10</v>
      </c>
      <c r="H118" s="12" t="s">
        <v>10</v>
      </c>
      <c r="I118" s="12" t="s">
        <v>10</v>
      </c>
      <c r="J118" s="12" t="s">
        <v>10</v>
      </c>
      <c r="K118" s="12" t="s">
        <v>10</v>
      </c>
      <c r="L118" s="12" t="s">
        <v>10</v>
      </c>
      <c r="M118" s="12" t="s">
        <v>10</v>
      </c>
      <c r="N118" s="12" t="s">
        <v>10</v>
      </c>
      <c r="O118" s="12" t="s">
        <v>10</v>
      </c>
      <c r="P118" s="12" t="s">
        <v>10</v>
      </c>
      <c r="Q118" s="12" t="s">
        <v>10</v>
      </c>
      <c r="R118" s="12" t="s">
        <v>10</v>
      </c>
      <c r="S118" s="12" t="s">
        <v>10</v>
      </c>
      <c r="T118" s="12" t="s">
        <v>10</v>
      </c>
      <c r="U118" s="12" t="s">
        <v>10</v>
      </c>
      <c r="V118" s="12" t="s">
        <v>10</v>
      </c>
      <c r="W118" s="12" t="s">
        <v>10</v>
      </c>
      <c r="X118" s="12" t="s">
        <v>10</v>
      </c>
      <c r="Y118" s="12" t="s">
        <v>10</v>
      </c>
      <c r="Z118" s="12" t="s">
        <v>10</v>
      </c>
    </row>
    <row r="119" spans="1:26" ht="15.6" customHeight="1" x14ac:dyDescent="0.3">
      <c r="A119" s="9"/>
      <c r="B119" s="8" t="s">
        <v>45</v>
      </c>
      <c r="C119" s="12">
        <v>827.63641900000005</v>
      </c>
      <c r="D119" s="12">
        <v>961.16952160000005</v>
      </c>
      <c r="E119" s="12">
        <v>892.19046700000001</v>
      </c>
      <c r="F119" s="12">
        <v>869.24297720000004</v>
      </c>
      <c r="G119" s="12">
        <v>875.99216860000001</v>
      </c>
      <c r="H119" s="12">
        <v>902.18316709999999</v>
      </c>
      <c r="I119" s="12">
        <v>875.28448990000004</v>
      </c>
      <c r="J119" s="12">
        <v>955.69804350000004</v>
      </c>
      <c r="K119" s="12">
        <v>1050.7355259999999</v>
      </c>
      <c r="L119" s="12">
        <v>1178.118919</v>
      </c>
      <c r="M119" s="12">
        <v>1275.7477100000001</v>
      </c>
      <c r="N119" s="12">
        <v>1334.8487600000001</v>
      </c>
      <c r="O119" s="12">
        <v>1394.778699</v>
      </c>
      <c r="P119" s="12">
        <v>1467.5152869999999</v>
      </c>
      <c r="Q119" s="12">
        <v>1504.977259</v>
      </c>
      <c r="R119" s="12">
        <v>1589.1349720000001</v>
      </c>
      <c r="S119" s="12">
        <v>1664.262837</v>
      </c>
      <c r="T119" s="12">
        <v>1600.8105370000001</v>
      </c>
      <c r="U119" s="13">
        <v>1605.736447</v>
      </c>
      <c r="V119" s="12">
        <v>1965.074562</v>
      </c>
      <c r="W119" s="12">
        <v>2588.037143</v>
      </c>
      <c r="X119" s="12">
        <v>2741.0872669999999</v>
      </c>
      <c r="Y119" s="12">
        <v>2177.3914909999999</v>
      </c>
      <c r="Z119" s="12" t="s">
        <v>10</v>
      </c>
    </row>
    <row r="120" spans="1:26" ht="15.6" customHeight="1" x14ac:dyDescent="0.3">
      <c r="A120" s="9"/>
      <c r="B120" s="8" t="s">
        <v>46</v>
      </c>
      <c r="C120" s="12">
        <v>5.0737905359999997</v>
      </c>
      <c r="D120" s="12">
        <v>7.6695847510000004</v>
      </c>
      <c r="E120" s="12">
        <v>11.72968884</v>
      </c>
      <c r="F120" s="12">
        <v>14.92320842</v>
      </c>
      <c r="G120" s="12">
        <v>11.710681790000001</v>
      </c>
      <c r="H120" s="12">
        <v>12.01397837</v>
      </c>
      <c r="I120" s="12">
        <v>1.2834527149999999</v>
      </c>
      <c r="J120" s="12">
        <v>10.852915619999999</v>
      </c>
      <c r="K120" s="12">
        <v>25.952063800000001</v>
      </c>
      <c r="L120" s="12">
        <v>6.8487396040000004</v>
      </c>
      <c r="M120" s="12">
        <v>15.88949276</v>
      </c>
      <c r="N120" s="12">
        <v>30.409966489999999</v>
      </c>
      <c r="O120" s="12">
        <v>35.325283450000001</v>
      </c>
      <c r="P120" s="12">
        <v>35.188406020000002</v>
      </c>
      <c r="Q120" s="12">
        <v>35.613159619999998</v>
      </c>
      <c r="R120" s="12">
        <v>9.5995000000000008</v>
      </c>
      <c r="S120" s="12">
        <v>7.4672967200000002</v>
      </c>
      <c r="T120" s="12">
        <v>4.1434322200000002</v>
      </c>
      <c r="U120" s="13">
        <v>-3.6174529240000002</v>
      </c>
      <c r="V120" s="12">
        <v>-14.05122465</v>
      </c>
      <c r="W120" s="12">
        <v>-11.13188963</v>
      </c>
      <c r="X120" s="12">
        <v>-24.265152220000001</v>
      </c>
      <c r="Y120" s="12">
        <v>-21.201560430000001</v>
      </c>
      <c r="Z120" s="12" t="s">
        <v>10</v>
      </c>
    </row>
    <row r="121" spans="1:26" ht="15.6" customHeight="1" x14ac:dyDescent="0.3">
      <c r="A121" s="9"/>
      <c r="B121" s="8" t="s">
        <v>47</v>
      </c>
      <c r="C121" s="12" t="s">
        <v>48</v>
      </c>
      <c r="D121" s="12" t="s">
        <v>48</v>
      </c>
      <c r="E121" s="12" t="s">
        <v>48</v>
      </c>
      <c r="F121" s="12" t="s">
        <v>48</v>
      </c>
      <c r="G121" s="12" t="s">
        <v>48</v>
      </c>
      <c r="H121" s="12" t="s">
        <v>48</v>
      </c>
      <c r="I121" s="12" t="s">
        <v>48</v>
      </c>
      <c r="J121" s="12" t="s">
        <v>48</v>
      </c>
      <c r="K121" s="12" t="s">
        <v>48</v>
      </c>
      <c r="L121" s="12">
        <v>1.9417971409999999</v>
      </c>
      <c r="M121" s="12">
        <v>4.9673625960000001</v>
      </c>
      <c r="N121" s="12">
        <v>8.6045485460000002</v>
      </c>
      <c r="O121" s="12">
        <v>10.537584320000001</v>
      </c>
      <c r="P121" s="12">
        <v>-17.33928457</v>
      </c>
      <c r="Q121" s="12">
        <v>11.20690203</v>
      </c>
      <c r="R121" s="12">
        <v>-3.529238989</v>
      </c>
      <c r="S121" s="12">
        <v>-22.795624320000002</v>
      </c>
      <c r="T121" s="12">
        <v>-7.8713954480000003</v>
      </c>
      <c r="U121" s="13">
        <v>-16.100974140000002</v>
      </c>
      <c r="V121" s="12">
        <v>6.3134367459999998</v>
      </c>
      <c r="W121" s="12">
        <v>6.0339068779999998</v>
      </c>
      <c r="X121" s="12">
        <v>3.414172035</v>
      </c>
      <c r="Y121" s="12">
        <v>5.2667138979999999</v>
      </c>
      <c r="Z121" s="12" t="s">
        <v>10</v>
      </c>
    </row>
    <row r="122" spans="1:26" ht="15.6" customHeight="1" x14ac:dyDescent="0.3">
      <c r="A122" s="9"/>
      <c r="B122" s="8" t="s">
        <v>81</v>
      </c>
      <c r="C122" s="12" t="s">
        <v>10</v>
      </c>
      <c r="D122" s="12" t="s">
        <v>10</v>
      </c>
      <c r="E122" s="12" t="s">
        <v>10</v>
      </c>
      <c r="F122" s="12" t="s">
        <v>10</v>
      </c>
      <c r="G122" s="12" t="s">
        <v>10</v>
      </c>
      <c r="H122" s="12" t="s">
        <v>10</v>
      </c>
      <c r="I122" s="12" t="s">
        <v>10</v>
      </c>
      <c r="J122" s="12" t="s">
        <v>10</v>
      </c>
      <c r="K122" s="12" t="s">
        <v>10</v>
      </c>
      <c r="L122" s="12" t="s">
        <v>10</v>
      </c>
      <c r="M122" s="12" t="s">
        <v>10</v>
      </c>
      <c r="N122" s="12" t="s">
        <v>10</v>
      </c>
      <c r="O122" s="12" t="s">
        <v>10</v>
      </c>
      <c r="P122" s="12" t="s">
        <v>10</v>
      </c>
      <c r="Q122" s="12" t="s">
        <v>10</v>
      </c>
      <c r="R122" s="12" t="s">
        <v>10</v>
      </c>
      <c r="S122" s="12" t="s">
        <v>10</v>
      </c>
      <c r="T122" s="12" t="s">
        <v>10</v>
      </c>
      <c r="U122" s="12" t="s">
        <v>10</v>
      </c>
      <c r="V122" s="12" t="s">
        <v>10</v>
      </c>
      <c r="W122" s="12" t="s">
        <v>10</v>
      </c>
      <c r="X122" s="12" t="s">
        <v>10</v>
      </c>
      <c r="Y122" s="12" t="s">
        <v>10</v>
      </c>
      <c r="Z122" s="12" t="s">
        <v>10</v>
      </c>
    </row>
    <row r="123" spans="1:26" ht="15.6" customHeight="1" x14ac:dyDescent="0.3">
      <c r="A123" s="9"/>
      <c r="B123" s="8" t="s">
        <v>50</v>
      </c>
      <c r="C123" s="12" t="s">
        <v>10</v>
      </c>
      <c r="D123" s="12" t="s">
        <v>10</v>
      </c>
      <c r="E123" s="12" t="s">
        <v>10</v>
      </c>
      <c r="F123" s="12" t="s">
        <v>10</v>
      </c>
      <c r="G123" s="12" t="s">
        <v>10</v>
      </c>
      <c r="H123" s="12" t="s">
        <v>10</v>
      </c>
      <c r="I123" s="12" t="s">
        <v>10</v>
      </c>
      <c r="J123" s="12" t="s">
        <v>10</v>
      </c>
      <c r="K123" s="12" t="s">
        <v>10</v>
      </c>
      <c r="L123" s="12" t="s">
        <v>10</v>
      </c>
      <c r="M123" s="12" t="s">
        <v>10</v>
      </c>
      <c r="N123" s="12" t="s">
        <v>10</v>
      </c>
      <c r="O123" s="12" t="s">
        <v>10</v>
      </c>
      <c r="P123" s="12" t="s">
        <v>10</v>
      </c>
      <c r="Q123" s="12" t="s">
        <v>10</v>
      </c>
      <c r="R123" s="12" t="s">
        <v>10</v>
      </c>
      <c r="S123" s="12" t="s">
        <v>10</v>
      </c>
      <c r="T123" s="12" t="s">
        <v>10</v>
      </c>
      <c r="U123" s="12" t="s">
        <v>10</v>
      </c>
      <c r="V123" s="12" t="s">
        <v>10</v>
      </c>
      <c r="W123" s="12" t="s">
        <v>10</v>
      </c>
      <c r="X123" s="12" t="s">
        <v>10</v>
      </c>
      <c r="Y123" s="12" t="s">
        <v>10</v>
      </c>
      <c r="Z123" s="12" t="s">
        <v>10</v>
      </c>
    </row>
    <row r="124" spans="1:26" x14ac:dyDescent="0.25">
      <c r="A124" s="9"/>
      <c r="B124" s="9"/>
      <c r="C124" s="9"/>
      <c r="D124" s="9"/>
      <c r="E124" s="9"/>
      <c r="F124" s="9"/>
      <c r="G124" s="9"/>
      <c r="H124" s="9"/>
      <c r="I124" s="9"/>
      <c r="J124" s="9"/>
      <c r="K124" s="9"/>
      <c r="L124" s="9"/>
      <c r="M124" s="9"/>
      <c r="N124" s="9"/>
      <c r="O124" s="9"/>
      <c r="P124" s="9"/>
      <c r="Q124" s="9"/>
      <c r="R124" s="9"/>
      <c r="S124" s="9"/>
      <c r="T124" s="9"/>
      <c r="U124" s="9"/>
      <c r="V124" s="9"/>
      <c r="W124" s="9"/>
      <c r="X124" s="9"/>
      <c r="Y124" s="9"/>
      <c r="Z124" s="9"/>
    </row>
    <row r="125" spans="1:26" ht="15.6" customHeight="1" x14ac:dyDescent="0.3">
      <c r="A125" s="9"/>
      <c r="B125" s="8" t="s">
        <v>82</v>
      </c>
      <c r="C125" s="10"/>
      <c r="D125" s="10"/>
      <c r="E125" s="10"/>
      <c r="F125" s="10"/>
      <c r="G125" s="10"/>
      <c r="H125" s="10"/>
      <c r="I125" s="10"/>
      <c r="J125" s="10"/>
      <c r="K125" s="10"/>
      <c r="L125" s="10"/>
      <c r="M125" s="10"/>
      <c r="N125" s="10"/>
      <c r="O125" s="10"/>
      <c r="P125" s="10"/>
      <c r="Q125" s="10"/>
      <c r="R125" s="10"/>
      <c r="S125" s="10"/>
      <c r="T125" s="10"/>
      <c r="U125" s="10"/>
      <c r="V125" s="10"/>
      <c r="W125" s="10"/>
      <c r="X125" s="10"/>
      <c r="Y125" s="10"/>
      <c r="Z125" s="10"/>
    </row>
    <row r="126" spans="1:26" ht="15.6" customHeight="1" x14ac:dyDescent="0.3">
      <c r="A126" s="9"/>
      <c r="B126" s="8" t="s">
        <v>83</v>
      </c>
      <c r="C126" s="12" t="s">
        <v>10</v>
      </c>
      <c r="D126" s="12">
        <v>16.347691579999999</v>
      </c>
      <c r="E126" s="12">
        <v>-6.7006946889999996</v>
      </c>
      <c r="F126" s="12">
        <v>-2.1853667090000002</v>
      </c>
      <c r="G126" s="12">
        <v>0.4</v>
      </c>
      <c r="H126" s="12">
        <v>2.9845905130000001</v>
      </c>
      <c r="I126" s="12">
        <v>-4.116092793</v>
      </c>
      <c r="J126" s="12">
        <v>10.26537843</v>
      </c>
      <c r="K126" s="12">
        <v>11.394808429999999</v>
      </c>
      <c r="L126" s="12">
        <v>10.14695141</v>
      </c>
      <c r="M126" s="12">
        <v>9.3315129139999993</v>
      </c>
      <c r="N126" s="12">
        <v>5.9585406230000002</v>
      </c>
      <c r="O126" s="12">
        <v>4.8606213409999999</v>
      </c>
      <c r="P126" s="12">
        <v>3.1043698100000001</v>
      </c>
      <c r="Q126" s="12">
        <v>4.4724992290000003</v>
      </c>
      <c r="R126" s="12">
        <v>2.79726689</v>
      </c>
      <c r="S126" s="12">
        <v>3.368173278</v>
      </c>
      <c r="T126" s="12">
        <v>-3.1445721619999998</v>
      </c>
      <c r="U126" s="13">
        <v>-0.69279784799999999</v>
      </c>
      <c r="V126" s="12">
        <v>23.41201358</v>
      </c>
      <c r="W126" s="12">
        <v>31.961918570000002</v>
      </c>
      <c r="X126" s="12">
        <v>5.3155385370000001</v>
      </c>
      <c r="Y126" s="12">
        <v>-20.541584749999998</v>
      </c>
      <c r="Z126" s="12" t="s">
        <v>10</v>
      </c>
    </row>
    <row r="127" spans="1:26" ht="15.6" customHeight="1" x14ac:dyDescent="0.3">
      <c r="A127" s="9"/>
      <c r="B127" s="8" t="s">
        <v>52</v>
      </c>
      <c r="C127" s="12" t="s">
        <v>10</v>
      </c>
      <c r="D127" s="12">
        <v>-0.97653025599999999</v>
      </c>
      <c r="E127" s="12">
        <v>5.9650153990000003</v>
      </c>
      <c r="F127" s="12">
        <v>-0.92706287600000004</v>
      </c>
      <c r="G127" s="12">
        <v>5.2237084969999996</v>
      </c>
      <c r="H127" s="12">
        <v>2.230908431</v>
      </c>
      <c r="I127" s="12">
        <v>5.9102522720000001</v>
      </c>
      <c r="J127" s="12">
        <v>-1.4431437469999999</v>
      </c>
      <c r="K127" s="12">
        <v>6.3812600750000001</v>
      </c>
      <c r="L127" s="12">
        <v>2.7994229599999998</v>
      </c>
      <c r="M127" s="12">
        <v>4.3663964379999998</v>
      </c>
      <c r="N127" s="12">
        <v>-16.269270070000001</v>
      </c>
      <c r="O127" s="12">
        <v>18.845686709999999</v>
      </c>
      <c r="P127" s="12">
        <v>-5.2068648409999998</v>
      </c>
      <c r="Q127" s="12">
        <v>-1.243629055</v>
      </c>
      <c r="R127" s="12">
        <v>-4.3845417639999997</v>
      </c>
      <c r="S127" s="12">
        <v>-1.3298455069999999</v>
      </c>
      <c r="T127" s="12">
        <v>-2.9485032750000002</v>
      </c>
      <c r="U127" s="13">
        <v>2.8938454770000002</v>
      </c>
      <c r="V127" s="12">
        <v>2.4535137069999999</v>
      </c>
      <c r="W127" s="12">
        <v>0.55832260700000003</v>
      </c>
      <c r="X127" s="12">
        <v>5.490486958</v>
      </c>
      <c r="Y127" s="12">
        <v>5.3981362309999996</v>
      </c>
      <c r="Z127" s="12" t="s">
        <v>10</v>
      </c>
    </row>
    <row r="128" spans="1:26" ht="15.6" customHeight="1" x14ac:dyDescent="0.3">
      <c r="A128" s="9"/>
      <c r="B128" s="8" t="s">
        <v>53</v>
      </c>
      <c r="C128" s="12" t="s">
        <v>10</v>
      </c>
      <c r="D128" s="12">
        <v>-3.4105428280000001</v>
      </c>
      <c r="E128" s="12">
        <v>-22.422344070000001</v>
      </c>
      <c r="F128" s="12">
        <v>-17.210391040000001</v>
      </c>
      <c r="G128" s="12">
        <v>-64.202625010000006</v>
      </c>
      <c r="H128" s="12">
        <v>-7.5863411640000002</v>
      </c>
      <c r="I128" s="12">
        <v>-13.117744589999999</v>
      </c>
      <c r="J128" s="12">
        <v>44.969987369999998</v>
      </c>
      <c r="K128" s="12">
        <v>99.169513870000003</v>
      </c>
      <c r="L128" s="12">
        <v>54.547395539999997</v>
      </c>
      <c r="M128" s="12">
        <v>7.8871982349999996</v>
      </c>
      <c r="N128" s="12">
        <v>11.038015010000001</v>
      </c>
      <c r="O128" s="12">
        <v>-19.532153319999999</v>
      </c>
      <c r="P128" s="12">
        <v>41.054939470000001</v>
      </c>
      <c r="Q128" s="12">
        <v>-10.88900615</v>
      </c>
      <c r="R128" s="12">
        <v>22.207139420000001</v>
      </c>
      <c r="S128" s="12">
        <v>7.6294254009999998</v>
      </c>
      <c r="T128" s="12">
        <v>-26.500594060000001</v>
      </c>
      <c r="U128" s="13">
        <v>5.2872394219999999</v>
      </c>
      <c r="V128" s="12">
        <v>143.49345410000001</v>
      </c>
      <c r="W128" s="12">
        <v>118.2096248</v>
      </c>
      <c r="X128" s="12">
        <v>5.6523210209999997</v>
      </c>
      <c r="Y128" s="12">
        <v>-46.246283339999998</v>
      </c>
      <c r="Z128" s="12" t="s">
        <v>10</v>
      </c>
    </row>
    <row r="129" spans="1:26" ht="15.6" customHeight="1" x14ac:dyDescent="0.3">
      <c r="A129" s="9"/>
      <c r="B129" s="8" t="s">
        <v>54</v>
      </c>
      <c r="C129" s="12" t="s">
        <v>10</v>
      </c>
      <c r="D129" s="12">
        <v>42.354077709999999</v>
      </c>
      <c r="E129" s="12">
        <v>-6.0581734819999999</v>
      </c>
      <c r="F129" s="12">
        <v>2.491792013</v>
      </c>
      <c r="G129" s="12">
        <v>17.114220979999999</v>
      </c>
      <c r="H129" s="12">
        <v>6.7909607300000001</v>
      </c>
      <c r="I129" s="12">
        <v>-6.165443432</v>
      </c>
      <c r="J129" s="12">
        <v>11.788580659999999</v>
      </c>
      <c r="K129" s="12">
        <v>2.2321605330000001</v>
      </c>
      <c r="L129" s="12">
        <v>7.8930907819999998</v>
      </c>
      <c r="M129" s="12">
        <v>10.17264218</v>
      </c>
      <c r="N129" s="12">
        <v>11.736666919999999</v>
      </c>
      <c r="O129" s="12">
        <v>6.7151489350000002</v>
      </c>
      <c r="P129" s="12">
        <v>1.255478842</v>
      </c>
      <c r="Q129" s="12">
        <v>7.8318255050000003</v>
      </c>
      <c r="R129" s="12">
        <v>4.5461131699999999</v>
      </c>
      <c r="S129" s="12">
        <v>5.5856263009999996</v>
      </c>
      <c r="T129" s="12">
        <v>2.628138774</v>
      </c>
      <c r="U129" s="13">
        <v>-1.3795152399999999</v>
      </c>
      <c r="V129" s="12">
        <v>0.306959286</v>
      </c>
      <c r="W129" s="12">
        <v>-7.2730103540000002</v>
      </c>
      <c r="X129" s="12">
        <v>6.3702016969999997</v>
      </c>
      <c r="Y129" s="12">
        <v>4.8166723989999998</v>
      </c>
      <c r="Z129" s="12" t="s">
        <v>10</v>
      </c>
    </row>
    <row r="130" spans="1:26" x14ac:dyDescent="0.25">
      <c r="A130" s="9"/>
      <c r="B130" s="9"/>
      <c r="C130" s="9"/>
      <c r="D130" s="9"/>
      <c r="E130" s="9"/>
      <c r="F130" s="9"/>
      <c r="G130" s="9"/>
      <c r="H130" s="9"/>
      <c r="I130" s="9"/>
      <c r="J130" s="9"/>
      <c r="K130" s="9"/>
      <c r="L130" s="9"/>
      <c r="M130" s="9"/>
      <c r="N130" s="9"/>
      <c r="O130" s="9"/>
      <c r="P130" s="9"/>
      <c r="Q130" s="9"/>
      <c r="R130" s="9"/>
      <c r="S130" s="9"/>
      <c r="T130" s="9"/>
      <c r="U130" s="9"/>
      <c r="V130" s="9"/>
      <c r="W130" s="9"/>
      <c r="X130" s="9"/>
      <c r="Y130" s="9"/>
      <c r="Z130" s="9"/>
    </row>
    <row r="131" spans="1:26" ht="15.6" customHeight="1" x14ac:dyDescent="0.3">
      <c r="A131" s="9"/>
      <c r="B131" s="8" t="s">
        <v>84</v>
      </c>
      <c r="C131" s="12">
        <v>832.71020959999998</v>
      </c>
      <c r="D131" s="12">
        <v>968.83910639999999</v>
      </c>
      <c r="E131" s="12">
        <v>903.92015579999997</v>
      </c>
      <c r="F131" s="12">
        <v>884.16618559999995</v>
      </c>
      <c r="G131" s="12">
        <v>887.70285039999999</v>
      </c>
      <c r="H131" s="12">
        <v>914.19714539999995</v>
      </c>
      <c r="I131" s="12">
        <v>876.56794260000004</v>
      </c>
      <c r="J131" s="12">
        <v>966.5509591</v>
      </c>
      <c r="K131" s="12">
        <v>1076.6875889999999</v>
      </c>
      <c r="L131" s="12">
        <v>1185.9385560000001</v>
      </c>
      <c r="M131" s="12">
        <v>1296.6045650000001</v>
      </c>
      <c r="N131" s="12">
        <v>1373.8632749999999</v>
      </c>
      <c r="O131" s="12">
        <v>1440.6415669999999</v>
      </c>
      <c r="P131" s="12">
        <v>1485.364409</v>
      </c>
      <c r="Q131" s="12">
        <v>1551.7973199999999</v>
      </c>
      <c r="R131" s="12">
        <v>1595.2052329999999</v>
      </c>
      <c r="S131" s="12">
        <v>1648.9345089999999</v>
      </c>
      <c r="T131" s="12">
        <v>1597.082574</v>
      </c>
      <c r="U131" s="13">
        <v>1586.01802</v>
      </c>
      <c r="V131" s="12">
        <v>1957.3367740000001</v>
      </c>
      <c r="W131" s="12">
        <v>2582.9391599999999</v>
      </c>
      <c r="X131" s="12">
        <v>2720.2362870000002</v>
      </c>
      <c r="Y131" s="12">
        <v>2161.4566439999999</v>
      </c>
      <c r="Z131" s="12" t="s">
        <v>10</v>
      </c>
    </row>
    <row r="132" spans="1:26" ht="15.6" customHeight="1" x14ac:dyDescent="0.3">
      <c r="A132" s="9"/>
      <c r="B132" s="8" t="s">
        <v>56</v>
      </c>
      <c r="C132" s="12">
        <v>1518.2933820000001</v>
      </c>
      <c r="D132" s="12">
        <v>1877.757437</v>
      </c>
      <c r="E132" s="12">
        <v>1849.1147169999999</v>
      </c>
      <c r="F132" s="12">
        <v>1528.23767</v>
      </c>
      <c r="G132" s="12">
        <v>1337.719114</v>
      </c>
      <c r="H132" s="12">
        <v>1172.9795429999999</v>
      </c>
      <c r="I132" s="12">
        <v>1233.081594</v>
      </c>
      <c r="J132" s="12">
        <v>1497.6066410000001</v>
      </c>
      <c r="K132" s="12">
        <v>1563.813202</v>
      </c>
      <c r="L132" s="12">
        <v>1827.383724</v>
      </c>
      <c r="M132" s="12">
        <v>1879.1599699999999</v>
      </c>
      <c r="N132" s="12">
        <v>1802.1882949999999</v>
      </c>
      <c r="O132" s="12">
        <v>1794.077945</v>
      </c>
      <c r="P132" s="12">
        <v>1699.2912570000001</v>
      </c>
      <c r="Q132" s="12">
        <v>1844.7099149999999</v>
      </c>
      <c r="R132" s="12">
        <v>1865.9830119999999</v>
      </c>
      <c r="S132" s="12">
        <v>1897.0584160000001</v>
      </c>
      <c r="T132" s="12">
        <v>1871.980511</v>
      </c>
      <c r="U132" s="13">
        <v>1886.2372499999999</v>
      </c>
      <c r="V132" s="12">
        <v>1952.0135110000001</v>
      </c>
      <c r="W132" s="12">
        <v>1981.782291</v>
      </c>
      <c r="X132" s="12">
        <v>1980.8269</v>
      </c>
      <c r="Y132" s="12">
        <v>2120.1900129999999</v>
      </c>
      <c r="Z132" s="12" t="s">
        <v>10</v>
      </c>
    </row>
    <row r="133" spans="1:26" ht="15.6" customHeight="1" x14ac:dyDescent="0.3">
      <c r="A133" s="9"/>
      <c r="B133" s="8" t="s">
        <v>57</v>
      </c>
      <c r="C133" s="12">
        <v>729.35425910000004</v>
      </c>
      <c r="D133" s="12">
        <v>823.19025269999997</v>
      </c>
      <c r="E133" s="12">
        <v>808.71504530000004</v>
      </c>
      <c r="F133" s="12">
        <v>753.75396149999995</v>
      </c>
      <c r="G133" s="12">
        <v>767.4023029</v>
      </c>
      <c r="H133" s="12">
        <v>758.38167650000003</v>
      </c>
      <c r="I133" s="12">
        <v>671.54972699999996</v>
      </c>
      <c r="J133" s="12">
        <v>706.75143530000003</v>
      </c>
      <c r="K133" s="12">
        <v>664.45602259999998</v>
      </c>
      <c r="L133" s="12">
        <v>739.97935440000003</v>
      </c>
      <c r="M133" s="12">
        <v>778.80270389999998</v>
      </c>
      <c r="N133" s="12">
        <v>737.8225655</v>
      </c>
      <c r="O133" s="12">
        <v>777.20835569999997</v>
      </c>
      <c r="P133" s="12">
        <v>815.2786466</v>
      </c>
      <c r="Q133" s="12">
        <v>865.59345180000003</v>
      </c>
      <c r="R133" s="12">
        <v>881.2551631</v>
      </c>
      <c r="S133" s="12">
        <v>907.39718700000003</v>
      </c>
      <c r="T133" s="12">
        <v>964.95378640000001</v>
      </c>
      <c r="U133" s="13">
        <v>984.73450519999994</v>
      </c>
      <c r="V133" s="12">
        <v>1021.189991</v>
      </c>
      <c r="W133" s="12">
        <v>1009.001288</v>
      </c>
      <c r="X133" s="12">
        <v>975.4389741</v>
      </c>
      <c r="Y133" s="12">
        <v>1118.0885639999999</v>
      </c>
      <c r="Z133" s="12" t="s">
        <v>10</v>
      </c>
    </row>
    <row r="134" spans="1:26" ht="15.6" customHeight="1" x14ac:dyDescent="0.3">
      <c r="A134" s="9"/>
      <c r="B134" s="8" t="s">
        <v>58</v>
      </c>
      <c r="C134" s="12">
        <v>20.373247360000001</v>
      </c>
      <c r="D134" s="12">
        <v>26.380875440000001</v>
      </c>
      <c r="E134" s="12">
        <v>26.927495440000001</v>
      </c>
      <c r="F134" s="12">
        <v>25.14394317</v>
      </c>
      <c r="G134" s="12">
        <v>27.951850060000002</v>
      </c>
      <c r="H134" s="12">
        <v>24.69293978</v>
      </c>
      <c r="I134" s="12">
        <v>19.466973500000002</v>
      </c>
      <c r="J134" s="12">
        <v>24.758821999999999</v>
      </c>
      <c r="K134" s="12">
        <v>25.784398939999999</v>
      </c>
      <c r="L134" s="12">
        <v>40.819683529999999</v>
      </c>
      <c r="M134" s="12">
        <v>31.60426597</v>
      </c>
      <c r="N134" s="12">
        <v>82.570452599999996</v>
      </c>
      <c r="O134" s="12">
        <v>56.39812611</v>
      </c>
      <c r="P134" s="12">
        <v>75.160722930000006</v>
      </c>
      <c r="Q134" s="12">
        <v>74.638715939999997</v>
      </c>
      <c r="R134" s="12">
        <v>47.359426399999997</v>
      </c>
      <c r="S134" s="12">
        <v>63.073497799999998</v>
      </c>
      <c r="T134" s="12">
        <v>34.271851980000001</v>
      </c>
      <c r="U134" s="13">
        <v>31.227499550000001</v>
      </c>
      <c r="V134" s="12">
        <v>32.965566670000001</v>
      </c>
      <c r="W134" s="12">
        <v>31.199377599999998</v>
      </c>
      <c r="X134" s="12">
        <v>36.628190529999998</v>
      </c>
      <c r="Y134" s="12">
        <v>35.730134919999998</v>
      </c>
      <c r="Z134" s="12" t="s">
        <v>10</v>
      </c>
    </row>
    <row r="135" spans="1:26" ht="15.6" customHeight="1" x14ac:dyDescent="0.3">
      <c r="A135" s="9"/>
      <c r="B135" s="8" t="s">
        <v>59</v>
      </c>
      <c r="C135" s="12">
        <v>768.56587560000003</v>
      </c>
      <c r="D135" s="12">
        <v>1028.1863089999999</v>
      </c>
      <c r="E135" s="12">
        <v>1013.472177</v>
      </c>
      <c r="F135" s="12">
        <v>749.33976570000004</v>
      </c>
      <c r="G135" s="12">
        <v>542.36496139999997</v>
      </c>
      <c r="H135" s="12">
        <v>389.90492710000001</v>
      </c>
      <c r="I135" s="12">
        <v>542.06489390000002</v>
      </c>
      <c r="J135" s="12">
        <v>766.09638370000005</v>
      </c>
      <c r="K135" s="12">
        <v>873.57278059999999</v>
      </c>
      <c r="L135" s="12">
        <v>1046.584687</v>
      </c>
      <c r="M135" s="12">
        <v>1068.7529999999999</v>
      </c>
      <c r="N135" s="12">
        <v>981.79527670000004</v>
      </c>
      <c r="O135" s="12">
        <v>960.47146269999996</v>
      </c>
      <c r="P135" s="12">
        <v>808.8518871</v>
      </c>
      <c r="Q135" s="12">
        <v>904.47774709999999</v>
      </c>
      <c r="R135" s="12">
        <v>937.36842300000001</v>
      </c>
      <c r="S135" s="12">
        <v>926.58773159999998</v>
      </c>
      <c r="T135" s="12">
        <v>872.75487290000001</v>
      </c>
      <c r="U135" s="13">
        <v>870.27524500000004</v>
      </c>
      <c r="V135" s="12">
        <v>897.85795310000003</v>
      </c>
      <c r="W135" s="12">
        <v>941.58162540000001</v>
      </c>
      <c r="X135" s="12">
        <v>968.7597356</v>
      </c>
      <c r="Y135" s="12">
        <v>966.37131399999998</v>
      </c>
      <c r="Z135" s="12" t="s">
        <v>10</v>
      </c>
    </row>
    <row r="136" spans="1:26" ht="15.6" customHeight="1" x14ac:dyDescent="0.3">
      <c r="A136" s="9"/>
      <c r="B136" s="8" t="s">
        <v>60</v>
      </c>
      <c r="C136" s="12">
        <v>199.2085888</v>
      </c>
      <c r="D136" s="12">
        <v>220.1116672</v>
      </c>
      <c r="E136" s="12">
        <v>228.8654818</v>
      </c>
      <c r="F136" s="12">
        <v>180.60554930000001</v>
      </c>
      <c r="G136" s="12">
        <v>122.26686170000001</v>
      </c>
      <c r="H136" s="12">
        <v>112.53399</v>
      </c>
      <c r="I136" s="12">
        <v>82.458009570000002</v>
      </c>
      <c r="J136" s="12">
        <v>142.81038749999999</v>
      </c>
      <c r="K136" s="12">
        <v>267.52250500000002</v>
      </c>
      <c r="L136" s="12">
        <v>469.57283969999997</v>
      </c>
      <c r="M136" s="12">
        <v>482.74371459999998</v>
      </c>
      <c r="N136" s="12">
        <v>816.76578089999998</v>
      </c>
      <c r="O136" s="12">
        <v>734.97180820000005</v>
      </c>
      <c r="P136" s="12">
        <v>576.43728720000001</v>
      </c>
      <c r="Q136" s="12">
        <v>618.63278460000004</v>
      </c>
      <c r="R136" s="12">
        <v>587.59792560000005</v>
      </c>
      <c r="S136" s="12">
        <v>679.81805680000002</v>
      </c>
      <c r="T136" s="12">
        <v>587.28967839999996</v>
      </c>
      <c r="U136" s="13">
        <v>582.72042329999999</v>
      </c>
      <c r="V136" s="12">
        <v>550.9165332</v>
      </c>
      <c r="W136" s="12">
        <v>360.8735082</v>
      </c>
      <c r="X136" s="12">
        <v>505.3831965</v>
      </c>
      <c r="Y136" s="12">
        <v>333.48240370000002</v>
      </c>
      <c r="Z136" s="12" t="s">
        <v>10</v>
      </c>
    </row>
    <row r="137" spans="1:26" ht="15.6" customHeight="1" x14ac:dyDescent="0.3">
      <c r="A137" s="9"/>
      <c r="B137" s="8" t="s">
        <v>61</v>
      </c>
      <c r="C137" s="12">
        <v>237.33013389999999</v>
      </c>
      <c r="D137" s="12">
        <v>239.06374679999999</v>
      </c>
      <c r="E137" s="12">
        <v>224.26753059999999</v>
      </c>
      <c r="F137" s="12">
        <v>173.61925729999999</v>
      </c>
      <c r="G137" s="12">
        <v>117.7988933</v>
      </c>
      <c r="H137" s="12">
        <v>110.8958019</v>
      </c>
      <c r="I137" s="12">
        <v>80.645792420000006</v>
      </c>
      <c r="J137" s="12">
        <v>140.959373</v>
      </c>
      <c r="K137" s="12">
        <v>265.60740779999998</v>
      </c>
      <c r="L137" s="12">
        <v>467.58633120000002</v>
      </c>
      <c r="M137" s="12">
        <v>481.93789349999997</v>
      </c>
      <c r="N137" s="12">
        <v>813.50506440000004</v>
      </c>
      <c r="O137" s="12">
        <v>703.38368190000006</v>
      </c>
      <c r="P137" s="12">
        <v>553.76984990000005</v>
      </c>
      <c r="Q137" s="12">
        <v>587.77467609999997</v>
      </c>
      <c r="R137" s="12">
        <v>566.59633580000002</v>
      </c>
      <c r="S137" s="12">
        <v>653.48916989999998</v>
      </c>
      <c r="T137" s="12">
        <v>544.45011039999997</v>
      </c>
      <c r="U137" s="13">
        <v>536.46628780000003</v>
      </c>
      <c r="V137" s="12">
        <v>479.37087509999998</v>
      </c>
      <c r="W137" s="12">
        <v>298.86913870000001</v>
      </c>
      <c r="X137" s="12">
        <v>490.3467455</v>
      </c>
      <c r="Y137" s="12">
        <v>308.76473759999999</v>
      </c>
      <c r="Z137" s="12" t="s">
        <v>10</v>
      </c>
    </row>
    <row r="138" spans="1:26" ht="15.6" customHeight="1" x14ac:dyDescent="0.3">
      <c r="A138" s="9"/>
      <c r="B138" s="8" t="s">
        <v>62</v>
      </c>
      <c r="C138" s="12">
        <v>181.02801389999999</v>
      </c>
      <c r="D138" s="12">
        <v>179.4300016</v>
      </c>
      <c r="E138" s="12">
        <v>170.08157979999999</v>
      </c>
      <c r="F138" s="12">
        <v>123.5358025</v>
      </c>
      <c r="G138" s="12">
        <v>59.66029683</v>
      </c>
      <c r="H138" s="12">
        <v>53.214008380000003</v>
      </c>
      <c r="I138" s="12">
        <v>56.69630918</v>
      </c>
      <c r="J138" s="12">
        <v>87.813398239999998</v>
      </c>
      <c r="K138" s="12">
        <v>192.7025142</v>
      </c>
      <c r="L138" s="12">
        <v>381.99968819999998</v>
      </c>
      <c r="M138" s="12">
        <v>389.278705</v>
      </c>
      <c r="N138" s="12">
        <v>719.17200300000002</v>
      </c>
      <c r="O138" s="12">
        <v>596.13074800000004</v>
      </c>
      <c r="P138" s="12">
        <v>437.80553780000002</v>
      </c>
      <c r="Q138" s="12">
        <v>471.9979065</v>
      </c>
      <c r="R138" s="12">
        <v>450.17154110000001</v>
      </c>
      <c r="S138" s="12">
        <v>527.19127400000002</v>
      </c>
      <c r="T138" s="12">
        <v>401.46833379999998</v>
      </c>
      <c r="U138" s="13">
        <v>467.5714155</v>
      </c>
      <c r="V138" s="12">
        <v>375.85202029999999</v>
      </c>
      <c r="W138" s="12">
        <v>198.48568829999999</v>
      </c>
      <c r="X138" s="12">
        <v>169.17759340000001</v>
      </c>
      <c r="Y138" s="12">
        <v>219.1764508</v>
      </c>
      <c r="Z138" s="12" t="s">
        <v>10</v>
      </c>
    </row>
    <row r="139" spans="1:26" ht="15.6" customHeight="1" x14ac:dyDescent="0.3">
      <c r="A139" s="9"/>
      <c r="B139" s="8" t="s">
        <v>63</v>
      </c>
      <c r="C139" s="12">
        <v>56.30211997</v>
      </c>
      <c r="D139" s="12">
        <v>59.633745130000001</v>
      </c>
      <c r="E139" s="12">
        <v>54.185950800000001</v>
      </c>
      <c r="F139" s="12">
        <v>50.083454770000003</v>
      </c>
      <c r="G139" s="12">
        <v>58.138596470000003</v>
      </c>
      <c r="H139" s="12">
        <v>57.681793509999999</v>
      </c>
      <c r="I139" s="12">
        <v>23.949483239999999</v>
      </c>
      <c r="J139" s="12">
        <v>53.145974780000003</v>
      </c>
      <c r="K139" s="12">
        <v>72.90489359</v>
      </c>
      <c r="L139" s="12">
        <v>85.586643030000005</v>
      </c>
      <c r="M139" s="12">
        <v>92.659188470000004</v>
      </c>
      <c r="N139" s="12">
        <v>94.333061310000005</v>
      </c>
      <c r="O139" s="12">
        <v>107.2529339</v>
      </c>
      <c r="P139" s="12">
        <v>115.96431200000001</v>
      </c>
      <c r="Q139" s="12">
        <v>115.77676959999999</v>
      </c>
      <c r="R139" s="12">
        <v>116.42479470000001</v>
      </c>
      <c r="S139" s="12">
        <v>126.2978959</v>
      </c>
      <c r="T139" s="12">
        <v>142.98177659999999</v>
      </c>
      <c r="U139" s="13">
        <v>68.894872269999993</v>
      </c>
      <c r="V139" s="12">
        <v>103.5188548</v>
      </c>
      <c r="W139" s="12">
        <v>100.3834504</v>
      </c>
      <c r="X139" s="12">
        <v>321.16915210000002</v>
      </c>
      <c r="Y139" s="12">
        <v>89.588286749999995</v>
      </c>
      <c r="Z139" s="12" t="s">
        <v>10</v>
      </c>
    </row>
    <row r="140" spans="1:26" ht="15.6" customHeight="1" x14ac:dyDescent="0.3">
      <c r="A140" s="9"/>
      <c r="B140" s="8" t="s">
        <v>64</v>
      </c>
      <c r="C140" s="12">
        <v>-38.483712500000003</v>
      </c>
      <c r="D140" s="12">
        <v>-19.36038559</v>
      </c>
      <c r="E140" s="12">
        <v>4.2780384109999998</v>
      </c>
      <c r="F140" s="12">
        <v>6.7356363650000004</v>
      </c>
      <c r="G140" s="12">
        <v>4.2578291960000003</v>
      </c>
      <c r="H140" s="12">
        <v>1.4672325180000001</v>
      </c>
      <c r="I140" s="12">
        <v>1.7034690690000001</v>
      </c>
      <c r="J140" s="12">
        <v>1.7565516189999999</v>
      </c>
      <c r="K140" s="12">
        <v>1.8112978070000001</v>
      </c>
      <c r="L140" s="12">
        <v>1.8677607199999999</v>
      </c>
      <c r="M140" s="12">
        <v>0.66591660399999997</v>
      </c>
      <c r="N140" s="12">
        <v>3.101243062</v>
      </c>
      <c r="O140" s="12">
        <v>31.406346509999999</v>
      </c>
      <c r="P140" s="12">
        <v>22.460231360000002</v>
      </c>
      <c r="Q140" s="12">
        <v>30.621919729999998</v>
      </c>
      <c r="R140" s="12">
        <v>20.761218240000002</v>
      </c>
      <c r="S140" s="12">
        <v>26.079895650000001</v>
      </c>
      <c r="T140" s="12">
        <v>42.580584100000003</v>
      </c>
      <c r="U140" s="13">
        <v>45.990017190000003</v>
      </c>
      <c r="V140" s="12">
        <v>71.290410480000006</v>
      </c>
      <c r="W140" s="12">
        <v>61.747952349999998</v>
      </c>
      <c r="X140" s="12">
        <v>14.77879428</v>
      </c>
      <c r="Y140" s="12">
        <v>24.453592789999998</v>
      </c>
      <c r="Z140" s="12" t="s">
        <v>10</v>
      </c>
    </row>
    <row r="141" spans="1:26" ht="15.6" customHeight="1" x14ac:dyDescent="0.3">
      <c r="A141" s="9"/>
      <c r="B141" s="8" t="s">
        <v>65</v>
      </c>
      <c r="C141" s="12">
        <v>0.36216739999999997</v>
      </c>
      <c r="D141" s="12">
        <v>0.40830597499999999</v>
      </c>
      <c r="E141" s="12">
        <v>0.319912788</v>
      </c>
      <c r="F141" s="12">
        <v>0.25065563099999999</v>
      </c>
      <c r="G141" s="12">
        <v>0.21013921599999999</v>
      </c>
      <c r="H141" s="12">
        <v>0.170955569</v>
      </c>
      <c r="I141" s="12">
        <v>0.10874808</v>
      </c>
      <c r="J141" s="12">
        <v>9.4462824000000001E-2</v>
      </c>
      <c r="K141" s="12">
        <v>0.103799404</v>
      </c>
      <c r="L141" s="12">
        <v>0.118747835</v>
      </c>
      <c r="M141" s="12">
        <v>0.139904482</v>
      </c>
      <c r="N141" s="12">
        <v>0.15947350099999999</v>
      </c>
      <c r="O141" s="12">
        <v>0.18177972000000001</v>
      </c>
      <c r="P141" s="12">
        <v>0.207206002</v>
      </c>
      <c r="Q141" s="12">
        <v>0.236188764</v>
      </c>
      <c r="R141" s="12">
        <v>0.24037159899999999</v>
      </c>
      <c r="S141" s="12">
        <v>0.24899128200000001</v>
      </c>
      <c r="T141" s="12">
        <v>0.25898386600000001</v>
      </c>
      <c r="U141" s="13">
        <v>0.264118305</v>
      </c>
      <c r="V141" s="12">
        <v>0.25524764599999999</v>
      </c>
      <c r="W141" s="12">
        <v>0.25641721699999998</v>
      </c>
      <c r="X141" s="12">
        <v>0.25765672299999998</v>
      </c>
      <c r="Y141" s="12">
        <v>0.264073328</v>
      </c>
      <c r="Z141" s="12" t="s">
        <v>10</v>
      </c>
    </row>
    <row r="142" spans="1:26" ht="15.6" customHeight="1" x14ac:dyDescent="0.3">
      <c r="A142" s="9"/>
      <c r="B142" s="8" t="s">
        <v>66</v>
      </c>
      <c r="C142" s="12">
        <v>52.051596859999997</v>
      </c>
      <c r="D142" s="12">
        <v>64.140636810000004</v>
      </c>
      <c r="E142" s="12">
        <v>58.766353379999998</v>
      </c>
      <c r="F142" s="12">
        <v>54.129310930000003</v>
      </c>
      <c r="G142" s="12">
        <v>48.334298609999998</v>
      </c>
      <c r="H142" s="12">
        <v>43.210553320000002</v>
      </c>
      <c r="I142" s="12">
        <v>52.205508739999999</v>
      </c>
      <c r="J142" s="12">
        <v>69.01938285</v>
      </c>
      <c r="K142" s="12">
        <v>83.759526789999995</v>
      </c>
      <c r="L142" s="12">
        <v>84.766186129999994</v>
      </c>
      <c r="M142" s="12">
        <v>108.5250432</v>
      </c>
      <c r="N142" s="12">
        <v>81.473653510000005</v>
      </c>
      <c r="O142" s="12">
        <v>115.0032243</v>
      </c>
      <c r="P142" s="12">
        <v>87.284666220000005</v>
      </c>
      <c r="Q142" s="12">
        <v>67.633042439999997</v>
      </c>
      <c r="R142" s="12">
        <v>48.508505450000001</v>
      </c>
      <c r="S142" s="12">
        <v>52.618385250000003</v>
      </c>
      <c r="T142" s="12">
        <v>32.069863589999997</v>
      </c>
      <c r="U142" s="13">
        <v>37.404268879999996</v>
      </c>
      <c r="V142" s="12">
        <v>428.44693380000001</v>
      </c>
      <c r="W142" s="12">
        <v>1324.188756</v>
      </c>
      <c r="X142" s="12">
        <v>1421.994177</v>
      </c>
      <c r="Y142" s="12">
        <v>794.21905790000005</v>
      </c>
      <c r="Z142" s="12" t="s">
        <v>10</v>
      </c>
    </row>
    <row r="143" spans="1:26" ht="15.6" customHeight="1" x14ac:dyDescent="0.3">
      <c r="A143" s="9"/>
      <c r="B143" s="8" t="s">
        <v>67</v>
      </c>
      <c r="C143" s="12">
        <v>15.100483669999999</v>
      </c>
      <c r="D143" s="12">
        <v>16.33299118</v>
      </c>
      <c r="E143" s="12">
        <v>16.294771449999999</v>
      </c>
      <c r="F143" s="12">
        <v>13.867980530000001</v>
      </c>
      <c r="G143" s="12">
        <v>12.010014869999999</v>
      </c>
      <c r="H143" s="12">
        <v>11.614834480000001</v>
      </c>
      <c r="I143" s="12">
        <v>13.60830996</v>
      </c>
      <c r="J143" s="12">
        <v>13.85233165</v>
      </c>
      <c r="K143" s="12">
        <v>32.049581910000001</v>
      </c>
      <c r="L143" s="12">
        <v>15.356093250000001</v>
      </c>
      <c r="M143" s="12">
        <v>39.312298220000002</v>
      </c>
      <c r="N143" s="12">
        <v>26.20685739</v>
      </c>
      <c r="O143" s="12">
        <v>62.683206460000001</v>
      </c>
      <c r="P143" s="12">
        <v>27.026585839999999</v>
      </c>
      <c r="Q143" s="12">
        <v>15.82512391</v>
      </c>
      <c r="R143" s="12">
        <v>11.992384599999999</v>
      </c>
      <c r="S143" s="12">
        <v>25.37468428</v>
      </c>
      <c r="T143" s="12">
        <v>11.044872310000001</v>
      </c>
      <c r="U143" s="13">
        <v>15.598132590000001</v>
      </c>
      <c r="V143" s="12">
        <v>415.74539709999999</v>
      </c>
      <c r="W143" s="12">
        <v>1318.4088859999999</v>
      </c>
      <c r="X143" s="12">
        <v>1409.089236</v>
      </c>
      <c r="Y143" s="12">
        <v>770.62996480000004</v>
      </c>
      <c r="Z143" s="12" t="s">
        <v>10</v>
      </c>
    </row>
    <row r="144" spans="1:26" ht="15.6" customHeight="1" x14ac:dyDescent="0.3">
      <c r="A144" s="9"/>
      <c r="B144" s="8" t="s">
        <v>68</v>
      </c>
      <c r="C144" s="12">
        <v>36.951113190000001</v>
      </c>
      <c r="D144" s="12">
        <v>47.807645630000003</v>
      </c>
      <c r="E144" s="12">
        <v>42.471581929999999</v>
      </c>
      <c r="F144" s="12">
        <v>40.261330409999999</v>
      </c>
      <c r="G144" s="12">
        <v>36.324283739999998</v>
      </c>
      <c r="H144" s="12">
        <v>31.59571884</v>
      </c>
      <c r="I144" s="12">
        <v>38.597198779999999</v>
      </c>
      <c r="J144" s="12">
        <v>55.167051200000003</v>
      </c>
      <c r="K144" s="12">
        <v>51.709944880000002</v>
      </c>
      <c r="L144" s="12">
        <v>69.410092890000001</v>
      </c>
      <c r="M144" s="12">
        <v>69.212744990000004</v>
      </c>
      <c r="N144" s="12">
        <v>55.266796120000002</v>
      </c>
      <c r="O144" s="12">
        <v>52.320017819999997</v>
      </c>
      <c r="P144" s="12">
        <v>60.258080380000003</v>
      </c>
      <c r="Q144" s="12">
        <v>51.807918530000002</v>
      </c>
      <c r="R144" s="12">
        <v>36.51612085</v>
      </c>
      <c r="S144" s="12">
        <v>27.243700969999999</v>
      </c>
      <c r="T144" s="12">
        <v>21.024991279999998</v>
      </c>
      <c r="U144" s="13">
        <v>21.806136290000001</v>
      </c>
      <c r="V144" s="12">
        <v>12.70153665</v>
      </c>
      <c r="W144" s="12">
        <v>5.7798699320000004</v>
      </c>
      <c r="X144" s="12">
        <v>12.904941259999999</v>
      </c>
      <c r="Y144" s="12">
        <v>23.589093040000002</v>
      </c>
      <c r="Z144" s="12" t="s">
        <v>10</v>
      </c>
    </row>
    <row r="145" spans="1:26" ht="15.6" customHeight="1" x14ac:dyDescent="0.3">
      <c r="A145" s="9"/>
      <c r="B145" s="8" t="s">
        <v>85</v>
      </c>
      <c r="C145" s="12">
        <v>936.84335820000001</v>
      </c>
      <c r="D145" s="12">
        <v>1193.1706349999999</v>
      </c>
      <c r="E145" s="12">
        <v>1232.826397</v>
      </c>
      <c r="F145" s="12">
        <v>878.8063449</v>
      </c>
      <c r="G145" s="12">
        <v>620.6174244</v>
      </c>
      <c r="H145" s="12">
        <v>414.52694120000001</v>
      </c>
      <c r="I145" s="12">
        <v>491.17716999999999</v>
      </c>
      <c r="J145" s="12">
        <v>742.88545220000003</v>
      </c>
      <c r="K145" s="12">
        <v>838.40764460000003</v>
      </c>
      <c r="L145" s="12">
        <v>1195.7841940000001</v>
      </c>
      <c r="M145" s="12">
        <v>1173.8241619999999</v>
      </c>
      <c r="N145" s="12">
        <v>1326.5644540000001</v>
      </c>
      <c r="O145" s="12">
        <v>1203.4114099999999</v>
      </c>
      <c r="P145" s="12">
        <v>877.64880159999996</v>
      </c>
      <c r="Q145" s="12">
        <v>979.17842169999994</v>
      </c>
      <c r="R145" s="12">
        <v>906.88421059999996</v>
      </c>
      <c r="S145" s="12">
        <v>980.56034929999998</v>
      </c>
      <c r="T145" s="12">
        <v>894.25747950000004</v>
      </c>
      <c r="U145" s="13">
        <v>920.34392179999998</v>
      </c>
      <c r="V145" s="12">
        <v>974.04020330000003</v>
      </c>
      <c r="W145" s="12">
        <v>1083.905395</v>
      </c>
      <c r="X145" s="12">
        <v>1187.967987</v>
      </c>
      <c r="Y145" s="12">
        <v>1086.4348299999999</v>
      </c>
      <c r="Z145" s="12" t="s">
        <v>10</v>
      </c>
    </row>
    <row r="146" spans="1:26" ht="15.6" customHeight="1" x14ac:dyDescent="0.3">
      <c r="A146" s="9"/>
      <c r="B146" s="8" t="s">
        <v>70</v>
      </c>
      <c r="C146" s="12">
        <v>57.91808271</v>
      </c>
      <c r="D146" s="12">
        <v>49.916683640000002</v>
      </c>
      <c r="E146" s="12">
        <v>136.57520389999999</v>
      </c>
      <c r="F146" s="12">
        <v>109.117</v>
      </c>
      <c r="G146" s="12">
        <v>140.16569079999999</v>
      </c>
      <c r="H146" s="12">
        <v>105.0973494</v>
      </c>
      <c r="I146" s="12">
        <v>87.806809569999999</v>
      </c>
      <c r="J146" s="12">
        <v>119.60225920000001</v>
      </c>
      <c r="K146" s="12">
        <v>180.14647690000001</v>
      </c>
      <c r="L146" s="12">
        <v>226.93440949999999</v>
      </c>
      <c r="M146" s="12">
        <v>216.06438589999999</v>
      </c>
      <c r="N146" s="12">
        <v>233.72330170000001</v>
      </c>
      <c r="O146" s="12">
        <v>467.09541460000003</v>
      </c>
      <c r="P146" s="12">
        <v>395.53197060000002</v>
      </c>
      <c r="Q146" s="12">
        <v>432.30031250000002</v>
      </c>
      <c r="R146" s="12">
        <v>484.69950010000002</v>
      </c>
      <c r="S146" s="12">
        <v>533.98528490000001</v>
      </c>
      <c r="T146" s="12">
        <v>542.17795260000003</v>
      </c>
      <c r="U146" s="13">
        <v>473.24510909999998</v>
      </c>
      <c r="V146" s="12">
        <v>555.79693480000003</v>
      </c>
      <c r="W146" s="12">
        <v>633.80643310000005</v>
      </c>
      <c r="X146" s="12">
        <v>613.96477359999994</v>
      </c>
      <c r="Y146" s="12">
        <v>647.7037067</v>
      </c>
      <c r="Z146" s="12" t="s">
        <v>10</v>
      </c>
    </row>
    <row r="147" spans="1:26" ht="15.6" customHeight="1" x14ac:dyDescent="0.3">
      <c r="A147" s="9"/>
      <c r="B147" s="8" t="s">
        <v>71</v>
      </c>
      <c r="C147" s="12">
        <v>878.9252755</v>
      </c>
      <c r="D147" s="12">
        <v>1143.2539509999999</v>
      </c>
      <c r="E147" s="12">
        <v>1096.2511930000001</v>
      </c>
      <c r="F147" s="12">
        <v>765.93740979999995</v>
      </c>
      <c r="G147" s="12">
        <v>480.45173360000001</v>
      </c>
      <c r="H147" s="12">
        <v>309.42959180000003</v>
      </c>
      <c r="I147" s="12">
        <v>403.3703605</v>
      </c>
      <c r="J147" s="12">
        <v>623.28319299999998</v>
      </c>
      <c r="K147" s="12">
        <v>658.26116769999999</v>
      </c>
      <c r="L147" s="12">
        <v>968.849785</v>
      </c>
      <c r="M147" s="12">
        <v>957.75977599999999</v>
      </c>
      <c r="N147" s="12">
        <v>1092.841152</v>
      </c>
      <c r="O147" s="12">
        <v>736.31599570000003</v>
      </c>
      <c r="P147" s="12">
        <v>482.11683099999999</v>
      </c>
      <c r="Q147" s="12">
        <v>546.87810920000004</v>
      </c>
      <c r="R147" s="12">
        <v>422.18471049999999</v>
      </c>
      <c r="S147" s="12">
        <v>446.57506439999997</v>
      </c>
      <c r="T147" s="12">
        <v>352.07952690000002</v>
      </c>
      <c r="U147" s="13">
        <v>447.0988127</v>
      </c>
      <c r="V147" s="12">
        <v>418.2432685</v>
      </c>
      <c r="W147" s="12">
        <v>450.0989616</v>
      </c>
      <c r="X147" s="12">
        <v>574.00321340000005</v>
      </c>
      <c r="Y147" s="12">
        <v>438.73112300000003</v>
      </c>
      <c r="Z147" s="12" t="s">
        <v>10</v>
      </c>
    </row>
    <row r="148" spans="1:26" x14ac:dyDescent="0.25">
      <c r="A148" s="9"/>
      <c r="B148" s="9"/>
      <c r="C148" s="9"/>
      <c r="D148" s="9"/>
      <c r="E148" s="9"/>
      <c r="F148" s="9"/>
      <c r="G148" s="9"/>
      <c r="H148" s="9"/>
      <c r="I148" s="9"/>
      <c r="J148" s="9"/>
      <c r="K148" s="9"/>
      <c r="L148" s="9"/>
      <c r="M148" s="9"/>
      <c r="N148" s="9"/>
      <c r="O148" s="9"/>
      <c r="P148" s="9"/>
      <c r="Q148" s="9"/>
      <c r="R148" s="9"/>
      <c r="S148" s="9"/>
      <c r="T148" s="9"/>
      <c r="U148" s="9"/>
      <c r="V148" s="9"/>
      <c r="W148" s="9"/>
      <c r="X148" s="9"/>
      <c r="Y148" s="9"/>
      <c r="Z148" s="9"/>
    </row>
    <row r="149" spans="1:26" ht="15.6" customHeight="1" x14ac:dyDescent="0.3">
      <c r="A149" s="9"/>
      <c r="B149" s="8" t="s">
        <v>86</v>
      </c>
      <c r="C149" s="10"/>
      <c r="D149" s="10"/>
      <c r="E149" s="10"/>
      <c r="F149" s="10"/>
      <c r="G149" s="10"/>
      <c r="H149" s="10"/>
      <c r="I149" s="10"/>
      <c r="J149" s="10"/>
      <c r="K149" s="10"/>
      <c r="L149" s="10"/>
      <c r="M149" s="10"/>
      <c r="N149" s="10"/>
      <c r="O149" s="10"/>
      <c r="P149" s="10"/>
      <c r="Q149" s="10"/>
      <c r="R149" s="10"/>
      <c r="S149" s="10"/>
      <c r="T149" s="10"/>
      <c r="U149" s="10"/>
      <c r="V149" s="10"/>
      <c r="W149" s="10"/>
      <c r="X149" s="10"/>
      <c r="Y149" s="10"/>
      <c r="Z149" s="10"/>
    </row>
    <row r="150" spans="1:26" ht="15.6" customHeight="1" x14ac:dyDescent="0.3">
      <c r="A150" s="9"/>
      <c r="B150" s="8" t="s">
        <v>73</v>
      </c>
      <c r="C150" s="12" t="s">
        <v>10</v>
      </c>
      <c r="D150" s="12">
        <v>12.86562633</v>
      </c>
      <c r="E150" s="12">
        <v>-1.758427942</v>
      </c>
      <c r="F150" s="12">
        <v>-6.7961000760000001</v>
      </c>
      <c r="G150" s="12">
        <v>1.810715716</v>
      </c>
      <c r="H150" s="12">
        <v>-1.17547555</v>
      </c>
      <c r="I150" s="12">
        <v>-11.449637060000001</v>
      </c>
      <c r="J150" s="12">
        <v>5.2418617640000003</v>
      </c>
      <c r="K150" s="12">
        <v>-5.9844820480000003</v>
      </c>
      <c r="L150" s="12">
        <v>11.366189670000001</v>
      </c>
      <c r="M150" s="12">
        <v>5.2465449550000001</v>
      </c>
      <c r="N150" s="12">
        <v>-5.2619409409999998</v>
      </c>
      <c r="O150" s="12">
        <v>5.3381113530000004</v>
      </c>
      <c r="P150" s="12">
        <v>4.8983378320000002</v>
      </c>
      <c r="Q150" s="12">
        <v>6.1714857199999997</v>
      </c>
      <c r="R150" s="12">
        <v>1.8093611089999999</v>
      </c>
      <c r="S150" s="12">
        <v>2.9664534200000001</v>
      </c>
      <c r="T150" s="12">
        <v>6.3430436170000002</v>
      </c>
      <c r="U150" s="13">
        <v>2.0499135910000001</v>
      </c>
      <c r="V150" s="12">
        <v>3.7020623860000001</v>
      </c>
      <c r="W150" s="12">
        <v>-1.193578405</v>
      </c>
      <c r="X150" s="12">
        <v>-3.3262904689999999</v>
      </c>
      <c r="Y150" s="12">
        <v>14.624142920000001</v>
      </c>
      <c r="Z150" s="12" t="s">
        <v>10</v>
      </c>
    </row>
    <row r="151" spans="1:26" ht="15.6" customHeight="1" x14ac:dyDescent="0.3">
      <c r="A151" s="9"/>
      <c r="B151" s="8" t="s">
        <v>74</v>
      </c>
      <c r="C151" s="12" t="s">
        <v>10</v>
      </c>
      <c r="D151" s="12">
        <v>33.779854370000002</v>
      </c>
      <c r="E151" s="12">
        <v>-1.431076496</v>
      </c>
      <c r="F151" s="12">
        <v>-26.062127539999999</v>
      </c>
      <c r="G151" s="12">
        <v>-27.620955639999998</v>
      </c>
      <c r="H151" s="12">
        <v>-28.110229310000001</v>
      </c>
      <c r="I151" s="12">
        <v>39.024889459999997</v>
      </c>
      <c r="J151" s="12">
        <v>41.329274839999997</v>
      </c>
      <c r="K151" s="12">
        <v>14.029095979999999</v>
      </c>
      <c r="L151" s="12">
        <v>19.805093500000002</v>
      </c>
      <c r="M151" s="12">
        <v>2.1181576049999999</v>
      </c>
      <c r="N151" s="12">
        <v>-8.1363722959999993</v>
      </c>
      <c r="O151" s="12">
        <v>-2.1719206139999998</v>
      </c>
      <c r="P151" s="12">
        <v>-15.7859532</v>
      </c>
      <c r="Q151" s="12">
        <v>11.822419099999999</v>
      </c>
      <c r="R151" s="12">
        <v>3.6364273109999998</v>
      </c>
      <c r="S151" s="12">
        <v>-1.1501018240000001</v>
      </c>
      <c r="T151" s="12">
        <v>-5.8097961859999998</v>
      </c>
      <c r="U151" s="13">
        <v>-0.28411505500000001</v>
      </c>
      <c r="V151" s="12">
        <v>3.1694234969999999</v>
      </c>
      <c r="W151" s="12">
        <v>4.8697761330000002</v>
      </c>
      <c r="X151" s="12">
        <v>2.886431666</v>
      </c>
      <c r="Y151" s="12">
        <v>-0.24654426500000001</v>
      </c>
      <c r="Z151" s="12" t="s">
        <v>10</v>
      </c>
    </row>
    <row r="152" spans="1:26" ht="15.6" customHeight="1" x14ac:dyDescent="0.3">
      <c r="A152" s="9"/>
      <c r="B152" s="8" t="s">
        <v>75</v>
      </c>
      <c r="C152" s="12" t="s">
        <v>10</v>
      </c>
      <c r="D152" s="12">
        <v>10.4930608</v>
      </c>
      <c r="E152" s="12">
        <v>3.9769880309999999</v>
      </c>
      <c r="F152" s="12">
        <v>-21.086592929999998</v>
      </c>
      <c r="G152" s="12">
        <v>-32.301713769999999</v>
      </c>
      <c r="H152" s="12">
        <v>-7.9603513120000002</v>
      </c>
      <c r="I152" s="12">
        <v>-26.726129960000002</v>
      </c>
      <c r="J152" s="12">
        <v>73.191650170000003</v>
      </c>
      <c r="K152" s="12">
        <v>87.327063370000005</v>
      </c>
      <c r="L152" s="12">
        <v>75.526481290000007</v>
      </c>
      <c r="M152" s="12">
        <v>2.8048629950000001</v>
      </c>
      <c r="N152" s="12">
        <v>69.192421629999998</v>
      </c>
      <c r="O152" s="12">
        <v>-10.014373109999999</v>
      </c>
      <c r="P152" s="12">
        <v>-21.570149929999999</v>
      </c>
      <c r="Q152" s="12">
        <v>7.3200499509999997</v>
      </c>
      <c r="R152" s="12">
        <v>-5.016685142</v>
      </c>
      <c r="S152" s="12">
        <v>15.694427640000001</v>
      </c>
      <c r="T152" s="12">
        <v>-13.610756220000001</v>
      </c>
      <c r="U152" s="13">
        <v>-0.77802407600000001</v>
      </c>
      <c r="V152" s="12">
        <v>-5.457829995</v>
      </c>
      <c r="W152" s="12">
        <v>-34.495792649999999</v>
      </c>
      <c r="X152" s="12">
        <v>40.044415839999999</v>
      </c>
      <c r="Y152" s="12">
        <v>-34.01395101</v>
      </c>
      <c r="Z152" s="12" t="s">
        <v>10</v>
      </c>
    </row>
    <row r="153" spans="1:26" ht="15.6" customHeight="1" x14ac:dyDescent="0.3">
      <c r="A153" s="9"/>
      <c r="B153" s="8" t="s">
        <v>77</v>
      </c>
      <c r="C153" s="12" t="s">
        <v>10</v>
      </c>
      <c r="D153" s="12">
        <v>23.2251087</v>
      </c>
      <c r="E153" s="12">
        <v>-8.3789056290000001</v>
      </c>
      <c r="F153" s="12">
        <v>-7.8906418069999997</v>
      </c>
      <c r="G153" s="12">
        <v>-10.705867530000001</v>
      </c>
      <c r="H153" s="12">
        <v>-10.600640609999999</v>
      </c>
      <c r="I153" s="12">
        <v>20.81657079</v>
      </c>
      <c r="J153" s="12">
        <v>32.20708793</v>
      </c>
      <c r="K153" s="12">
        <v>21.356528170000001</v>
      </c>
      <c r="L153" s="12">
        <v>1.201844589</v>
      </c>
      <c r="M153" s="12">
        <v>28.028696539999999</v>
      </c>
      <c r="N153" s="12">
        <v>-24.926403069999999</v>
      </c>
      <c r="O153" s="12">
        <v>41.153881439999999</v>
      </c>
      <c r="P153" s="12">
        <v>-24.102418199999999</v>
      </c>
      <c r="Q153" s="12">
        <v>-22.5144056</v>
      </c>
      <c r="R153" s="12">
        <v>-28.276913619999998</v>
      </c>
      <c r="S153" s="12">
        <v>8.4724931570000006</v>
      </c>
      <c r="T153" s="12">
        <v>-39.051980710000002</v>
      </c>
      <c r="U153" s="13">
        <v>16.633701219999999</v>
      </c>
      <c r="V153" s="12" t="s">
        <v>10</v>
      </c>
      <c r="W153" s="12">
        <v>209.0671566</v>
      </c>
      <c r="X153" s="12">
        <v>7.3860633980000001</v>
      </c>
      <c r="Y153" s="12">
        <v>-44.147516869999997</v>
      </c>
      <c r="Z153" s="12" t="s">
        <v>10</v>
      </c>
    </row>
    <row r="154" spans="1:26" ht="15.6" customHeight="1" x14ac:dyDescent="0.3">
      <c r="A154" s="9"/>
      <c r="B154" s="8" t="s">
        <v>78</v>
      </c>
      <c r="C154" s="12" t="s">
        <v>10</v>
      </c>
      <c r="D154" s="12">
        <v>27.36074013</v>
      </c>
      <c r="E154" s="12">
        <v>3.3235616600000002</v>
      </c>
      <c r="F154" s="12">
        <v>-28.71613172</v>
      </c>
      <c r="G154" s="12">
        <v>-29.379501189999999</v>
      </c>
      <c r="H154" s="12">
        <v>-33.20733113</v>
      </c>
      <c r="I154" s="12">
        <v>18.49101258</v>
      </c>
      <c r="J154" s="12">
        <v>51.245924590000001</v>
      </c>
      <c r="K154" s="12">
        <v>12.85826666</v>
      </c>
      <c r="L154" s="12">
        <v>42.625631120000001</v>
      </c>
      <c r="M154" s="12">
        <v>-1.8364544920000001</v>
      </c>
      <c r="N154" s="12">
        <v>13.01219528</v>
      </c>
      <c r="O154" s="12">
        <v>-9.2836080069999998</v>
      </c>
      <c r="P154" s="12">
        <v>-27.069928529999999</v>
      </c>
      <c r="Q154" s="12">
        <v>11.568365379999999</v>
      </c>
      <c r="R154" s="12">
        <v>-7.3831499410000001</v>
      </c>
      <c r="S154" s="12">
        <v>8.1240954219999999</v>
      </c>
      <c r="T154" s="12">
        <v>-8.8013827800000008</v>
      </c>
      <c r="U154" s="13">
        <v>2.917106414</v>
      </c>
      <c r="V154" s="12" t="s">
        <v>10</v>
      </c>
      <c r="W154" s="12">
        <v>11.2793282</v>
      </c>
      <c r="X154" s="12">
        <v>9.6007080360000003</v>
      </c>
      <c r="Y154" s="12">
        <v>-8.5467923760000009</v>
      </c>
      <c r="Z154" s="12" t="s">
        <v>10</v>
      </c>
    </row>
    <row r="155" spans="1:26" x14ac:dyDescent="0.25">
      <c r="A155" s="9"/>
      <c r="B155" s="9"/>
      <c r="C155" s="9"/>
      <c r="D155" s="9"/>
      <c r="E155" s="9"/>
      <c r="F155" s="9"/>
      <c r="G155" s="9"/>
      <c r="H155" s="9"/>
      <c r="I155" s="9"/>
      <c r="J155" s="9"/>
      <c r="K155" s="9"/>
      <c r="L155" s="9"/>
      <c r="M155" s="9"/>
      <c r="N155" s="9"/>
      <c r="O155" s="9"/>
      <c r="P155" s="9"/>
      <c r="Q155" s="9"/>
      <c r="R155" s="9"/>
      <c r="S155" s="9"/>
      <c r="T155" s="9"/>
      <c r="U155" s="9"/>
      <c r="V155" s="9"/>
      <c r="W155" s="9"/>
      <c r="X155" s="9"/>
      <c r="Y155" s="9"/>
      <c r="Z155" s="9"/>
    </row>
    <row r="156" spans="1:26" ht="15.6" customHeight="1" x14ac:dyDescent="0.3">
      <c r="A156" s="9"/>
      <c r="B156" s="8" t="s">
        <v>87</v>
      </c>
      <c r="C156" s="10"/>
      <c r="D156" s="10"/>
      <c r="E156" s="10"/>
      <c r="F156" s="10"/>
      <c r="G156" s="10"/>
      <c r="H156" s="10"/>
      <c r="I156" s="10"/>
      <c r="J156" s="10"/>
      <c r="K156" s="10"/>
      <c r="L156" s="10"/>
      <c r="M156" s="10"/>
      <c r="N156" s="10"/>
      <c r="O156" s="10"/>
      <c r="P156" s="10"/>
      <c r="Q156" s="10"/>
      <c r="R156" s="10"/>
      <c r="S156" s="10"/>
      <c r="T156" s="10"/>
      <c r="U156" s="10"/>
      <c r="V156" s="10"/>
      <c r="W156" s="10"/>
      <c r="X156" s="10"/>
      <c r="Y156" s="10"/>
      <c r="Z156" s="10"/>
    </row>
    <row r="157" spans="1:26" ht="15.6" customHeight="1" x14ac:dyDescent="0.3">
      <c r="A157" s="9"/>
      <c r="B157" s="8" t="s">
        <v>88</v>
      </c>
      <c r="C157" s="12">
        <v>123.03405720000001</v>
      </c>
      <c r="D157" s="12">
        <v>144.21051790000001</v>
      </c>
      <c r="E157" s="12">
        <v>131.02249950000001</v>
      </c>
      <c r="F157" s="12">
        <v>109.3830353</v>
      </c>
      <c r="G157" s="12">
        <v>75.341491219999995</v>
      </c>
      <c r="H157" s="12">
        <v>72.995758660000007</v>
      </c>
      <c r="I157" s="12">
        <v>55.077730950000003</v>
      </c>
      <c r="J157" s="12">
        <v>101.30594739999999</v>
      </c>
      <c r="K157" s="12">
        <v>203.16550889999999</v>
      </c>
      <c r="L157" s="12">
        <v>355.2113554</v>
      </c>
      <c r="M157" s="12">
        <v>376.73237410000002</v>
      </c>
      <c r="N157" s="12">
        <v>733.26604480000003</v>
      </c>
      <c r="O157" s="12">
        <v>696.67098820000001</v>
      </c>
      <c r="P157" s="12">
        <v>583.25743090000003</v>
      </c>
      <c r="Q157" s="12">
        <v>624.57391140000004</v>
      </c>
      <c r="R157" s="12">
        <v>587.59787859999994</v>
      </c>
      <c r="S157" s="12">
        <v>653.70479950000004</v>
      </c>
      <c r="T157" s="12">
        <v>564.76278749999994</v>
      </c>
      <c r="U157" s="12">
        <v>558.96169599999996</v>
      </c>
      <c r="V157" s="12">
        <v>544.25160249999999</v>
      </c>
      <c r="W157" s="12">
        <v>356.09043919999999</v>
      </c>
      <c r="X157" s="12">
        <v>521.99690639999994</v>
      </c>
      <c r="Y157" s="12">
        <v>339.92254750000001</v>
      </c>
      <c r="Z157" s="12" t="s">
        <v>10</v>
      </c>
    </row>
    <row r="158" spans="1:26" ht="15.6" customHeight="1" x14ac:dyDescent="0.3">
      <c r="A158" s="9"/>
      <c r="B158" s="8" t="s">
        <v>89</v>
      </c>
      <c r="C158" s="12">
        <v>46.639432399999997</v>
      </c>
      <c r="D158" s="12">
        <v>84.935204299999995</v>
      </c>
      <c r="E158" s="12">
        <v>60.014266499999998</v>
      </c>
      <c r="F158" s="12">
        <v>78.456005270000006</v>
      </c>
      <c r="G158" s="12">
        <v>166.3691752</v>
      </c>
      <c r="H158" s="12">
        <v>344.54315120000001</v>
      </c>
      <c r="I158" s="12">
        <v>799.02861150000001</v>
      </c>
      <c r="J158" s="12">
        <v>1352.9581189999999</v>
      </c>
      <c r="K158" s="12">
        <v>2484.052846</v>
      </c>
      <c r="L158" s="12">
        <v>1519.925933</v>
      </c>
      <c r="M158" s="12">
        <v>2163.4273250000001</v>
      </c>
      <c r="N158" s="12">
        <v>3337.4534939999999</v>
      </c>
      <c r="O158" s="12">
        <v>2805.00407</v>
      </c>
      <c r="P158" s="12">
        <v>2676.6523560000001</v>
      </c>
      <c r="Q158" s="12">
        <v>1579.698175</v>
      </c>
      <c r="R158" s="12">
        <v>980.98546160000001</v>
      </c>
      <c r="S158" s="12">
        <v>387.12512240000001</v>
      </c>
      <c r="T158" s="12">
        <v>372.8754558</v>
      </c>
      <c r="U158" s="12">
        <v>290.32048099999997</v>
      </c>
      <c r="V158" s="12">
        <v>1033.67975</v>
      </c>
      <c r="W158" s="12">
        <v>832.81174180000005</v>
      </c>
      <c r="X158" s="12">
        <v>1844.7469129999999</v>
      </c>
      <c r="Y158" s="12">
        <v>812.80054510000002</v>
      </c>
      <c r="Z158" s="12" t="s">
        <v>10</v>
      </c>
    </row>
    <row r="159" spans="1:26" ht="15.6" customHeight="1" x14ac:dyDescent="0.3">
      <c r="A159" s="9"/>
      <c r="B159" s="8" t="s">
        <v>90</v>
      </c>
      <c r="C159" s="12">
        <v>-454.51576469999998</v>
      </c>
      <c r="D159" s="12">
        <v>-586.0166974</v>
      </c>
      <c r="E159" s="12">
        <v>-654.36274760000003</v>
      </c>
      <c r="F159" s="12">
        <v>-423.1348916</v>
      </c>
      <c r="G159" s="12">
        <v>-331.85231370000002</v>
      </c>
      <c r="H159" s="12">
        <v>-206.2063689</v>
      </c>
      <c r="I159" s="12">
        <v>-309.84892139999999</v>
      </c>
      <c r="J159" s="12">
        <v>-489.07622700000002</v>
      </c>
      <c r="K159" s="12">
        <v>-552.74013420000006</v>
      </c>
      <c r="L159" s="12">
        <v>-657.80409689999999</v>
      </c>
      <c r="M159" s="12">
        <v>-657.49375899999995</v>
      </c>
      <c r="N159" s="12">
        <v>-600.7066585</v>
      </c>
      <c r="O159" s="12">
        <v>-629.31923410000002</v>
      </c>
      <c r="P159" s="12">
        <v>-372.32646970000002</v>
      </c>
      <c r="Q159" s="12">
        <v>-440.69885440000002</v>
      </c>
      <c r="R159" s="12">
        <v>-270.7778265</v>
      </c>
      <c r="S159" s="12">
        <v>-232.10956329999999</v>
      </c>
      <c r="T159" s="12">
        <v>-288.16693279999998</v>
      </c>
      <c r="U159" s="12">
        <v>-358.38885429999999</v>
      </c>
      <c r="V159" s="12">
        <v>-28.635054459999999</v>
      </c>
      <c r="W159" s="12">
        <v>109.165156</v>
      </c>
      <c r="X159" s="12">
        <v>1508.665921</v>
      </c>
      <c r="Y159" s="12">
        <v>779.55006860000003</v>
      </c>
      <c r="Z159" s="12" t="s">
        <v>10</v>
      </c>
    </row>
    <row r="160" spans="1:26" ht="15.6" customHeight="1" x14ac:dyDescent="0.3">
      <c r="A160" s="9"/>
      <c r="B160" s="8" t="s">
        <v>91</v>
      </c>
      <c r="C160" s="12">
        <v>137.26777670000001</v>
      </c>
      <c r="D160" s="12">
        <v>135.46059220000001</v>
      </c>
      <c r="E160" s="12">
        <v>278.22996899999998</v>
      </c>
      <c r="F160" s="12">
        <v>171.59708269999999</v>
      </c>
      <c r="G160" s="12">
        <v>240.4168138</v>
      </c>
      <c r="H160" s="12">
        <v>382.72447840000001</v>
      </c>
      <c r="I160" s="12">
        <v>847.24272810000002</v>
      </c>
      <c r="J160" s="12">
        <v>1426.5877780000001</v>
      </c>
      <c r="K160" s="12">
        <v>2615.0355730000001</v>
      </c>
      <c r="L160" s="12">
        <v>1796.6678179999999</v>
      </c>
      <c r="M160" s="12">
        <v>2442.230673</v>
      </c>
      <c r="N160" s="12">
        <v>3538.5374660000002</v>
      </c>
      <c r="O160" s="12">
        <v>3157.726377</v>
      </c>
      <c r="P160" s="12">
        <v>2756.2336310000001</v>
      </c>
      <c r="Q160" s="12">
        <v>1890.2001969999999</v>
      </c>
      <c r="R160" s="12">
        <v>1198.1767870000001</v>
      </c>
      <c r="S160" s="12">
        <v>579.99357229999998</v>
      </c>
      <c r="T160" s="12">
        <v>672.7651525</v>
      </c>
      <c r="U160" s="12">
        <v>679.78055589999997</v>
      </c>
      <c r="V160" s="12">
        <v>1104.143069</v>
      </c>
      <c r="W160" s="12">
        <v>748.5825261</v>
      </c>
      <c r="X160" s="12">
        <v>323.53013579999998</v>
      </c>
      <c r="Y160" s="12">
        <v>53.765916969999999</v>
      </c>
      <c r="Z160" s="12" t="s">
        <v>10</v>
      </c>
    </row>
    <row r="161" spans="1:26" ht="15.6" customHeight="1" x14ac:dyDescent="0.3">
      <c r="A161" s="9"/>
      <c r="B161" s="8" t="s">
        <v>92</v>
      </c>
      <c r="C161" s="12">
        <v>363.8874204</v>
      </c>
      <c r="D161" s="12">
        <v>535.49130950000006</v>
      </c>
      <c r="E161" s="12">
        <v>436.14704510000001</v>
      </c>
      <c r="F161" s="12">
        <v>329.9938143</v>
      </c>
      <c r="G161" s="12">
        <v>257.8046751</v>
      </c>
      <c r="H161" s="12">
        <v>168.0250417</v>
      </c>
      <c r="I161" s="12">
        <v>261.63480470000002</v>
      </c>
      <c r="J161" s="12">
        <v>415.44656730000003</v>
      </c>
      <c r="K161" s="12">
        <v>421.7574075</v>
      </c>
      <c r="L161" s="12">
        <v>381.06221149999999</v>
      </c>
      <c r="M161" s="12">
        <v>378.69041110000001</v>
      </c>
      <c r="N161" s="12">
        <v>399.62268619999998</v>
      </c>
      <c r="O161" s="12">
        <v>276.59692699999999</v>
      </c>
      <c r="P161" s="12">
        <v>292.7451944</v>
      </c>
      <c r="Q161" s="12">
        <v>130.1968329</v>
      </c>
      <c r="R161" s="12">
        <v>53.586501259999999</v>
      </c>
      <c r="S161" s="12">
        <v>39.241113380000002</v>
      </c>
      <c r="T161" s="12">
        <v>-11.722763860000001</v>
      </c>
      <c r="U161" s="12">
        <v>-31.071220629999999</v>
      </c>
      <c r="V161" s="12">
        <v>-41.828264590000003</v>
      </c>
      <c r="W161" s="12">
        <v>-24.935940349999999</v>
      </c>
      <c r="X161" s="12">
        <v>12.550856449999999</v>
      </c>
      <c r="Y161" s="12">
        <v>-20.515440519999999</v>
      </c>
      <c r="Z161" s="12" t="s">
        <v>10</v>
      </c>
    </row>
    <row r="162" spans="1:26" x14ac:dyDescent="0.25">
      <c r="A162" s="9"/>
      <c r="B162" s="9"/>
      <c r="C162" s="9"/>
      <c r="D162" s="9"/>
      <c r="E162" s="9"/>
      <c r="F162" s="9"/>
      <c r="G162" s="9"/>
      <c r="H162" s="9"/>
      <c r="I162" s="9"/>
      <c r="J162" s="9"/>
      <c r="K162" s="9"/>
      <c r="L162" s="9"/>
      <c r="M162" s="9"/>
      <c r="N162" s="9"/>
      <c r="O162" s="9"/>
      <c r="P162" s="9"/>
      <c r="Q162" s="9"/>
      <c r="R162" s="9"/>
      <c r="S162" s="9"/>
      <c r="T162" s="9"/>
      <c r="U162" s="9"/>
      <c r="V162" s="9"/>
      <c r="W162" s="9"/>
      <c r="X162" s="9"/>
      <c r="Y162" s="9"/>
      <c r="Z162" s="9"/>
    </row>
    <row r="163" spans="1:26" ht="15.6" customHeight="1" x14ac:dyDescent="0.3">
      <c r="A163" s="9"/>
      <c r="B163" s="8" t="s">
        <v>93</v>
      </c>
      <c r="C163" s="10"/>
      <c r="D163" s="10"/>
      <c r="E163" s="10"/>
      <c r="F163" s="10"/>
      <c r="G163" s="10"/>
      <c r="H163" s="10"/>
      <c r="I163" s="10"/>
      <c r="J163" s="10"/>
      <c r="K163" s="10"/>
      <c r="L163" s="10"/>
      <c r="M163" s="10"/>
      <c r="N163" s="10"/>
      <c r="O163" s="10"/>
      <c r="P163" s="10"/>
      <c r="Q163" s="10"/>
      <c r="R163" s="10"/>
      <c r="S163" s="10"/>
      <c r="T163" s="10"/>
      <c r="U163" s="10"/>
      <c r="V163" s="10"/>
      <c r="W163" s="10"/>
      <c r="X163" s="10"/>
      <c r="Y163" s="10"/>
      <c r="Z163" s="10"/>
    </row>
    <row r="164" spans="1:26" ht="15.6" customHeight="1" x14ac:dyDescent="0.3">
      <c r="A164" s="9"/>
      <c r="B164" s="8" t="s">
        <v>94</v>
      </c>
      <c r="C164" s="12">
        <v>-123.8386905</v>
      </c>
      <c r="D164" s="12">
        <v>-122.74053259999999</v>
      </c>
      <c r="E164" s="12">
        <v>-139.3724004</v>
      </c>
      <c r="F164" s="12">
        <v>-86.276742139999996</v>
      </c>
      <c r="G164" s="12">
        <v>-75.288889060000002</v>
      </c>
      <c r="H164" s="12">
        <v>-44.607541380000001</v>
      </c>
      <c r="I164" s="12">
        <v>-68.279881160000002</v>
      </c>
      <c r="J164" s="12">
        <v>-90.103229519999999</v>
      </c>
      <c r="K164" s="12">
        <v>-85.230538809999999</v>
      </c>
      <c r="L164" s="12">
        <v>-90.489731640000002</v>
      </c>
      <c r="M164" s="12">
        <v>-74.553440339999995</v>
      </c>
      <c r="N164" s="12">
        <v>-57.619829590000002</v>
      </c>
      <c r="O164" s="12">
        <v>-54.22571207</v>
      </c>
      <c r="P164" s="12">
        <v>-26.676159269999999</v>
      </c>
      <c r="Q164" s="12">
        <v>-30.44477672</v>
      </c>
      <c r="R164" s="12">
        <v>-16.97448326</v>
      </c>
      <c r="S164" s="12">
        <v>-14.04508289</v>
      </c>
      <c r="T164" s="12">
        <v>-18.030623510000002</v>
      </c>
      <c r="U164" s="12">
        <v>-22.883325500000002</v>
      </c>
      <c r="V164" s="12">
        <v>-1.4126578430000001</v>
      </c>
      <c r="W164" s="12">
        <v>5.0478213609999996</v>
      </c>
      <c r="X164" s="12">
        <v>41.653324410000003</v>
      </c>
      <c r="Y164" s="12">
        <v>24.324809569999999</v>
      </c>
      <c r="Z164" s="12" t="s">
        <v>10</v>
      </c>
    </row>
    <row r="165" spans="1:26" ht="15.6" customHeight="1" x14ac:dyDescent="0.3">
      <c r="A165" s="9"/>
      <c r="B165" s="8" t="s">
        <v>95</v>
      </c>
      <c r="C165" s="12">
        <v>12.707515739785</v>
      </c>
      <c r="D165" s="12">
        <v>17.789582203679998</v>
      </c>
      <c r="E165" s="12">
        <v>12.782409163894</v>
      </c>
      <c r="F165" s="12">
        <v>15.99709376</v>
      </c>
      <c r="G165" s="12">
        <v>37.744954190000001</v>
      </c>
      <c r="H165" s="12">
        <v>74.533211350000002</v>
      </c>
      <c r="I165" s="12">
        <v>176.07800080000001</v>
      </c>
      <c r="J165" s="12">
        <v>249.25745549999999</v>
      </c>
      <c r="K165" s="12">
        <v>383.03200620000001</v>
      </c>
      <c r="L165" s="12">
        <v>209.08609480000001</v>
      </c>
      <c r="M165" s="12">
        <v>245.31175820000001</v>
      </c>
      <c r="N165" s="12">
        <v>320.1287997</v>
      </c>
      <c r="O165" s="12">
        <v>241.69504889999999</v>
      </c>
      <c r="P165" s="12">
        <v>191.77472019999999</v>
      </c>
      <c r="Q165" s="12">
        <v>109.1302093</v>
      </c>
      <c r="R165" s="12">
        <v>61.495882090000002</v>
      </c>
      <c r="S165" s="12">
        <v>23.425163349999998</v>
      </c>
      <c r="T165" s="12">
        <v>23.330841230000001</v>
      </c>
      <c r="U165" s="12">
        <v>18.537122419999999</v>
      </c>
      <c r="V165" s="12">
        <v>50.994692800000003</v>
      </c>
      <c r="W165" s="12">
        <v>38.509402209999998</v>
      </c>
      <c r="X165" s="12">
        <v>50.932310829999999</v>
      </c>
      <c r="Y165" s="12">
        <v>25.36234589</v>
      </c>
      <c r="Z165" s="12" t="s">
        <v>10</v>
      </c>
    </row>
    <row r="166" spans="1:26" ht="15.6" customHeight="1" x14ac:dyDescent="0.3">
      <c r="A166" s="9"/>
      <c r="B166" s="8" t="s">
        <v>75</v>
      </c>
      <c r="C166" s="12">
        <v>33.522217959999999</v>
      </c>
      <c r="D166" s="12">
        <v>30.204729390000001</v>
      </c>
      <c r="E166" s="12">
        <v>27.906417860000001</v>
      </c>
      <c r="F166" s="12">
        <v>22.303081389999999</v>
      </c>
      <c r="G166" s="12">
        <v>17.09307707</v>
      </c>
      <c r="H166" s="12">
        <v>15.790789309999999</v>
      </c>
      <c r="I166" s="12">
        <v>12.13720837</v>
      </c>
      <c r="J166" s="12">
        <v>18.663743050000001</v>
      </c>
      <c r="K166" s="12">
        <v>31.32739007</v>
      </c>
      <c r="L166" s="12">
        <v>48.864062079999997</v>
      </c>
      <c r="M166" s="12">
        <v>42.717811679999997</v>
      </c>
      <c r="N166" s="12">
        <v>70.33493627</v>
      </c>
      <c r="O166" s="12">
        <v>60.029120939999999</v>
      </c>
      <c r="P166" s="12">
        <v>41.78877782</v>
      </c>
      <c r="Q166" s="12">
        <v>43.147408009999999</v>
      </c>
      <c r="R166" s="12">
        <v>36.835255240000002</v>
      </c>
      <c r="S166" s="12">
        <v>39.556052610000002</v>
      </c>
      <c r="T166" s="12">
        <v>35.337243909999998</v>
      </c>
      <c r="U166" s="12">
        <v>35.690011779999999</v>
      </c>
      <c r="V166" s="12">
        <v>26.849653660000001</v>
      </c>
      <c r="W166" s="12">
        <v>16.465701979999999</v>
      </c>
      <c r="X166" s="12">
        <v>14.41200877</v>
      </c>
      <c r="Y166" s="12">
        <v>10.6068251</v>
      </c>
      <c r="Z166" s="12" t="s">
        <v>10</v>
      </c>
    </row>
    <row r="167" spans="1:26" x14ac:dyDescent="0.25">
      <c r="A167" s="9"/>
      <c r="B167" s="9"/>
      <c r="C167" s="9"/>
      <c r="D167" s="9"/>
      <c r="E167" s="9"/>
      <c r="F167" s="9"/>
      <c r="G167" s="9"/>
      <c r="H167" s="9"/>
      <c r="I167" s="9"/>
      <c r="J167" s="9"/>
      <c r="K167" s="9"/>
      <c r="L167" s="9"/>
      <c r="M167" s="9"/>
      <c r="N167" s="9"/>
      <c r="O167" s="9"/>
      <c r="P167" s="9"/>
      <c r="Q167" s="9"/>
      <c r="R167" s="9"/>
      <c r="S167" s="9"/>
      <c r="T167" s="9"/>
      <c r="U167" s="9"/>
      <c r="V167" s="9"/>
      <c r="W167" s="9"/>
      <c r="X167" s="9"/>
      <c r="Y167" s="9"/>
      <c r="Z167" s="9"/>
    </row>
    <row r="168" spans="1:26" ht="15.6" customHeight="1" x14ac:dyDescent="0.3">
      <c r="A168" s="9"/>
      <c r="B168" s="8" t="s">
        <v>96</v>
      </c>
      <c r="C168" s="10"/>
      <c r="D168" s="10"/>
      <c r="E168" s="10"/>
      <c r="F168" s="10"/>
      <c r="G168" s="10"/>
      <c r="H168" s="10"/>
      <c r="I168" s="10"/>
      <c r="J168" s="10"/>
      <c r="K168" s="10"/>
      <c r="L168" s="10"/>
      <c r="M168" s="10"/>
      <c r="N168" s="10"/>
      <c r="O168" s="10"/>
      <c r="P168" s="10"/>
      <c r="Q168" s="10"/>
      <c r="R168" s="10"/>
      <c r="S168" s="10"/>
      <c r="T168" s="10"/>
      <c r="U168" s="10"/>
      <c r="V168" s="10"/>
      <c r="W168" s="10"/>
      <c r="X168" s="10"/>
      <c r="Y168" s="10"/>
      <c r="Z168" s="10"/>
    </row>
    <row r="169" spans="1:26" ht="15.6" customHeight="1" x14ac:dyDescent="0.3">
      <c r="A169" s="9"/>
      <c r="B169" s="8" t="s">
        <v>97</v>
      </c>
      <c r="C169" s="11">
        <v>415.01191219999998</v>
      </c>
      <c r="D169" s="11">
        <v>529.77816840000003</v>
      </c>
      <c r="E169" s="11">
        <v>516.14674474901005</v>
      </c>
      <c r="F169" s="11">
        <v>529.21924390000004</v>
      </c>
      <c r="G169" s="11">
        <v>465.9382172</v>
      </c>
      <c r="H169" s="11">
        <v>476.90217410000002</v>
      </c>
      <c r="I169" s="11">
        <v>456.27271309999998</v>
      </c>
      <c r="J169" s="11">
        <v>532.48546299999998</v>
      </c>
      <c r="K169" s="11">
        <v>621.74143719999995</v>
      </c>
      <c r="L169" s="11">
        <v>682.22482109999999</v>
      </c>
      <c r="M169" s="11">
        <v>810.21652740000002</v>
      </c>
      <c r="N169" s="11">
        <v>936.70896540000001</v>
      </c>
      <c r="O169" s="11">
        <v>1020.11033</v>
      </c>
      <c r="P169" s="11">
        <v>1201.602525</v>
      </c>
      <c r="Q169" s="11">
        <v>1221.7239460000001</v>
      </c>
      <c r="R169" s="11">
        <v>1322.929114</v>
      </c>
      <c r="S169" s="11">
        <v>1349.5467980000001</v>
      </c>
      <c r="T169" s="11">
        <v>1285.523946</v>
      </c>
      <c r="U169" s="15">
        <v>1241.1645000000001</v>
      </c>
      <c r="V169" s="11">
        <v>1583.078585</v>
      </c>
      <c r="W169" s="11">
        <v>1663.559661</v>
      </c>
      <c r="X169" s="11">
        <v>2741.9508289999999</v>
      </c>
      <c r="Y169" s="11">
        <v>2390.8323850000002</v>
      </c>
      <c r="Z169" s="11" t="s">
        <v>10</v>
      </c>
    </row>
    <row r="170" spans="1:26" ht="15.6" customHeight="1" x14ac:dyDescent="0.3">
      <c r="A170" s="9"/>
      <c r="B170" s="8" t="s">
        <v>98</v>
      </c>
      <c r="C170" s="11">
        <v>570.22793899999999</v>
      </c>
      <c r="D170" s="11">
        <v>680.08718729999998</v>
      </c>
      <c r="E170" s="11">
        <v>822.01563874860005</v>
      </c>
      <c r="F170" s="11">
        <v>714.38489519999996</v>
      </c>
      <c r="G170" s="11">
        <v>720.0818362</v>
      </c>
      <c r="H170" s="11">
        <v>871.74272980000001</v>
      </c>
      <c r="I170" s="11">
        <v>1308.1462260000001</v>
      </c>
      <c r="J170" s="11">
        <v>1931.9763</v>
      </c>
      <c r="K170" s="11">
        <v>3128.7836590000002</v>
      </c>
      <c r="L170" s="11">
        <v>2368.3819039999998</v>
      </c>
      <c r="M170" s="11">
        <v>3053.911599</v>
      </c>
      <c r="N170" s="11">
        <v>4116.0564679999998</v>
      </c>
      <c r="O170" s="11">
        <v>3795.704064</v>
      </c>
      <c r="P170" s="11">
        <v>3574.4851100000001</v>
      </c>
      <c r="Q170" s="11">
        <v>2817.0584640000002</v>
      </c>
      <c r="R170" s="11">
        <v>2316.5962800000002</v>
      </c>
      <c r="S170" s="11">
        <v>1823.1802869999999</v>
      </c>
      <c r="T170" s="11">
        <v>1826.664722</v>
      </c>
      <c r="U170" s="15">
        <v>1779.884039</v>
      </c>
      <c r="V170" s="11">
        <v>2445.3952829999998</v>
      </c>
      <c r="W170" s="11">
        <v>2239.3945880000001</v>
      </c>
      <c r="X170" s="11">
        <v>2986.8746310000001</v>
      </c>
      <c r="Y170" s="11">
        <v>2430.943213</v>
      </c>
      <c r="Z170" s="11" t="s">
        <v>10</v>
      </c>
    </row>
    <row r="171" spans="1:26" x14ac:dyDescent="0.25">
      <c r="A171" s="9"/>
      <c r="B171" s="9"/>
      <c r="C171" s="9"/>
      <c r="D171" s="9"/>
      <c r="E171" s="9"/>
      <c r="F171" s="9"/>
      <c r="G171" s="9"/>
      <c r="H171" s="9"/>
      <c r="I171" s="9"/>
      <c r="J171" s="9"/>
      <c r="K171" s="9"/>
      <c r="L171" s="9"/>
      <c r="M171" s="9"/>
      <c r="N171" s="9"/>
      <c r="O171" s="9"/>
      <c r="P171" s="9"/>
      <c r="Q171" s="9"/>
      <c r="R171" s="9"/>
      <c r="S171" s="9"/>
      <c r="T171" s="9"/>
      <c r="U171" s="9"/>
      <c r="V171" s="9"/>
      <c r="W171" s="9"/>
      <c r="X171" s="9"/>
      <c r="Y171" s="9"/>
      <c r="Z171" s="9"/>
    </row>
    <row r="172" spans="1:26" ht="15.6" customHeight="1" x14ac:dyDescent="0.3">
      <c r="A172" s="9"/>
      <c r="B172" s="8" t="s">
        <v>99</v>
      </c>
      <c r="C172" s="10"/>
      <c r="D172" s="10"/>
      <c r="E172" s="10"/>
      <c r="F172" s="10"/>
      <c r="G172" s="10"/>
      <c r="H172" s="10"/>
      <c r="I172" s="10"/>
      <c r="J172" s="10"/>
      <c r="K172" s="10"/>
      <c r="L172" s="10"/>
      <c r="M172" s="10"/>
      <c r="N172" s="10"/>
      <c r="O172" s="10"/>
      <c r="P172" s="10"/>
      <c r="Q172" s="10"/>
      <c r="R172" s="10"/>
      <c r="S172" s="10"/>
      <c r="T172" s="10"/>
      <c r="U172" s="10"/>
      <c r="V172" s="10"/>
      <c r="W172" s="10"/>
      <c r="X172" s="10"/>
      <c r="Y172" s="10"/>
      <c r="Z172" s="10"/>
    </row>
    <row r="173" spans="1:26" ht="15.6" customHeight="1" x14ac:dyDescent="0.3">
      <c r="A173" s="9"/>
      <c r="B173" s="8" t="s">
        <v>32</v>
      </c>
      <c r="C173" s="12">
        <v>367.02242480000001</v>
      </c>
      <c r="D173" s="12">
        <v>477.44350220000001</v>
      </c>
      <c r="E173" s="12">
        <v>469.50669260000001</v>
      </c>
      <c r="F173" s="12">
        <v>490.4391162</v>
      </c>
      <c r="G173" s="12">
        <v>440.77196220000002</v>
      </c>
      <c r="H173" s="12">
        <v>462.26795399999997</v>
      </c>
      <c r="I173" s="12">
        <v>453.79241459999997</v>
      </c>
      <c r="J173" s="12">
        <v>542.79544650000003</v>
      </c>
      <c r="K173" s="12">
        <v>648.52357129999996</v>
      </c>
      <c r="L173" s="12">
        <v>726.93783580000002</v>
      </c>
      <c r="M173" s="12">
        <v>881.90934709999999</v>
      </c>
      <c r="N173" s="12">
        <v>1042.534598</v>
      </c>
      <c r="O173" s="12">
        <v>1160.55504</v>
      </c>
      <c r="P173" s="12">
        <v>1395.727421</v>
      </c>
      <c r="Q173" s="12">
        <v>1447.535183</v>
      </c>
      <c r="R173" s="12">
        <v>1595.205123</v>
      </c>
      <c r="S173" s="12">
        <v>1652.6037260000001</v>
      </c>
      <c r="T173" s="12">
        <v>1598.208363</v>
      </c>
      <c r="U173" s="12">
        <v>1566.1572189999999</v>
      </c>
      <c r="V173" s="12">
        <v>2027.033977</v>
      </c>
      <c r="W173" s="12">
        <v>2162.6192409999999</v>
      </c>
      <c r="X173" s="12">
        <v>3621.9580120000001</v>
      </c>
      <c r="Y173" s="12">
        <v>3204.7530179999999</v>
      </c>
      <c r="Z173" s="12" t="s">
        <v>10</v>
      </c>
    </row>
    <row r="174" spans="1:26" ht="15.6" customHeight="1" x14ac:dyDescent="0.3">
      <c r="A174" s="9"/>
      <c r="B174" s="8" t="s">
        <v>50</v>
      </c>
      <c r="C174" s="12">
        <v>504.29020150000002</v>
      </c>
      <c r="D174" s="12">
        <v>612.90409439999996</v>
      </c>
      <c r="E174" s="12">
        <v>747.73666160000005</v>
      </c>
      <c r="F174" s="12">
        <v>662.03619879999997</v>
      </c>
      <c r="G174" s="12">
        <v>681.18877599999996</v>
      </c>
      <c r="H174" s="12">
        <v>844.99243239999998</v>
      </c>
      <c r="I174" s="12">
        <v>1301.0351430000001</v>
      </c>
      <c r="J174" s="12">
        <v>1969.383225</v>
      </c>
      <c r="K174" s="12">
        <v>3263.5591439999998</v>
      </c>
      <c r="L174" s="12">
        <v>2523.605654</v>
      </c>
      <c r="M174" s="12">
        <v>3324.1400199999998</v>
      </c>
      <c r="N174" s="12">
        <v>4581.0720629999996</v>
      </c>
      <c r="O174" s="12">
        <v>4318.2814170000001</v>
      </c>
      <c r="P174" s="12">
        <v>4151.9610519999997</v>
      </c>
      <c r="Q174" s="12">
        <v>3337.7353790000002</v>
      </c>
      <c r="R174" s="12">
        <v>2793.3819100000001</v>
      </c>
      <c r="S174" s="12">
        <v>2232.597299</v>
      </c>
      <c r="T174" s="12">
        <v>2270.973516</v>
      </c>
      <c r="U174" s="12">
        <v>2245.9377749999999</v>
      </c>
      <c r="V174" s="12">
        <v>3131.1770459999998</v>
      </c>
      <c r="W174" s="12">
        <v>2911.201767</v>
      </c>
      <c r="X174" s="12">
        <v>3945.4881479999999</v>
      </c>
      <c r="Y174" s="12">
        <v>3258.5189350000001</v>
      </c>
      <c r="Z174" s="12" t="s">
        <v>10</v>
      </c>
    </row>
    <row r="175" spans="1:26" x14ac:dyDescent="0.25">
      <c r="A175" s="9"/>
      <c r="B175" s="9"/>
      <c r="C175" s="9"/>
      <c r="D175" s="9"/>
      <c r="E175" s="9"/>
      <c r="F175" s="9"/>
      <c r="G175" s="9"/>
      <c r="H175" s="9"/>
      <c r="I175" s="9"/>
      <c r="J175" s="9"/>
      <c r="K175" s="9"/>
      <c r="L175" s="9"/>
      <c r="M175" s="9"/>
      <c r="N175" s="9"/>
      <c r="O175" s="9"/>
      <c r="P175" s="9"/>
      <c r="Q175" s="9"/>
      <c r="R175" s="9"/>
      <c r="S175" s="9"/>
      <c r="T175" s="9"/>
      <c r="U175" s="9"/>
      <c r="V175" s="9"/>
      <c r="W175" s="9"/>
      <c r="X175" s="9"/>
      <c r="Y175" s="9"/>
      <c r="Z175" s="9"/>
    </row>
    <row r="176" spans="1:26" ht="15.6" customHeight="1" x14ac:dyDescent="0.3">
      <c r="A176" s="9"/>
      <c r="B176" s="8" t="s">
        <v>100</v>
      </c>
      <c r="C176" s="10"/>
      <c r="D176" s="10"/>
      <c r="E176" s="10"/>
      <c r="F176" s="10"/>
      <c r="G176" s="10"/>
      <c r="H176" s="10"/>
      <c r="I176" s="10"/>
      <c r="J176" s="10"/>
      <c r="K176" s="10"/>
      <c r="L176" s="10"/>
      <c r="M176" s="10"/>
      <c r="N176" s="10"/>
      <c r="O176" s="10"/>
      <c r="P176" s="10"/>
      <c r="Q176" s="10"/>
      <c r="R176" s="10"/>
      <c r="S176" s="10"/>
      <c r="T176" s="10"/>
      <c r="U176" s="10"/>
      <c r="V176" s="10"/>
      <c r="W176" s="10"/>
      <c r="X176" s="10"/>
      <c r="Y176" s="10"/>
      <c r="Z176" s="10"/>
    </row>
    <row r="177" spans="1:26" ht="15.6" customHeight="1" x14ac:dyDescent="0.3">
      <c r="A177" s="9"/>
      <c r="B177" s="8" t="s">
        <v>97</v>
      </c>
      <c r="C177" s="12">
        <v>415.01191219999998</v>
      </c>
      <c r="D177" s="12">
        <v>529.77816840000003</v>
      </c>
      <c r="E177" s="12">
        <v>516.14674474901005</v>
      </c>
      <c r="F177" s="12">
        <v>529.21924390000004</v>
      </c>
      <c r="G177" s="12">
        <v>465.9382172</v>
      </c>
      <c r="H177" s="12">
        <v>476.90217410000002</v>
      </c>
      <c r="I177" s="12">
        <v>456.27271309999998</v>
      </c>
      <c r="J177" s="12">
        <v>532.48546299999998</v>
      </c>
      <c r="K177" s="12">
        <v>621.74143719999995</v>
      </c>
      <c r="L177" s="12">
        <v>682.22482109999999</v>
      </c>
      <c r="M177" s="12">
        <v>810.21652740000002</v>
      </c>
      <c r="N177" s="12">
        <v>936.70896540000001</v>
      </c>
      <c r="O177" s="12">
        <v>1020.11033</v>
      </c>
      <c r="P177" s="12">
        <v>1201.602525</v>
      </c>
      <c r="Q177" s="12">
        <v>1221.7239460000001</v>
      </c>
      <c r="R177" s="12">
        <v>1322.929114</v>
      </c>
      <c r="S177" s="12">
        <v>1349.5467980000001</v>
      </c>
      <c r="T177" s="12">
        <v>1285.523946</v>
      </c>
      <c r="U177" s="12">
        <v>1241.1645000000001</v>
      </c>
      <c r="V177" s="12">
        <v>1583.078585</v>
      </c>
      <c r="W177" s="12">
        <v>1663.559661</v>
      </c>
      <c r="X177" s="12">
        <v>2741.9508289999999</v>
      </c>
      <c r="Y177" s="12">
        <v>2390.8323850000002</v>
      </c>
      <c r="Z177" s="12" t="s">
        <v>10</v>
      </c>
    </row>
    <row r="178" spans="1:26" x14ac:dyDescent="0.25">
      <c r="A178" s="9"/>
      <c r="B178" s="9"/>
      <c r="C178" s="9"/>
      <c r="D178" s="9"/>
      <c r="E178" s="9"/>
      <c r="F178" s="9"/>
      <c r="G178" s="9"/>
      <c r="H178" s="9"/>
      <c r="I178" s="9"/>
      <c r="J178" s="9"/>
      <c r="K178" s="9"/>
      <c r="L178" s="9"/>
      <c r="M178" s="9"/>
      <c r="N178" s="9"/>
      <c r="O178" s="9"/>
      <c r="P178" s="9"/>
      <c r="Q178" s="9"/>
      <c r="R178" s="9"/>
      <c r="S178" s="9"/>
      <c r="T178" s="9"/>
      <c r="U178" s="9"/>
      <c r="V178" s="9"/>
      <c r="W178" s="9"/>
      <c r="X178" s="9"/>
      <c r="Y178" s="9"/>
      <c r="Z178" s="9"/>
    </row>
    <row r="179" spans="1:26" ht="15.6" customHeight="1" x14ac:dyDescent="0.3">
      <c r="A179" s="9"/>
      <c r="B179" s="8" t="s">
        <v>101</v>
      </c>
      <c r="C179" s="10"/>
      <c r="D179" s="10"/>
      <c r="E179" s="10"/>
      <c r="F179" s="10"/>
      <c r="G179" s="10"/>
      <c r="H179" s="10"/>
      <c r="I179" s="10"/>
      <c r="J179" s="10"/>
      <c r="K179" s="10"/>
      <c r="L179" s="10"/>
      <c r="M179" s="10"/>
      <c r="N179" s="10"/>
      <c r="O179" s="10"/>
      <c r="P179" s="10"/>
      <c r="Q179" s="10"/>
      <c r="R179" s="10"/>
      <c r="S179" s="10"/>
      <c r="T179" s="10"/>
      <c r="U179" s="10"/>
      <c r="V179" s="10"/>
      <c r="W179" s="10"/>
      <c r="X179" s="10"/>
      <c r="Y179" s="10"/>
      <c r="Z179" s="10"/>
    </row>
    <row r="180" spans="1:26" ht="15.6" customHeight="1" x14ac:dyDescent="0.3">
      <c r="A180" s="9"/>
      <c r="B180" s="6" t="s">
        <v>102</v>
      </c>
      <c r="C180" s="12">
        <v>83.98</v>
      </c>
      <c r="D180" s="12">
        <v>85.48</v>
      </c>
      <c r="E180" s="12">
        <v>92.77</v>
      </c>
      <c r="F180" s="12">
        <v>90.32</v>
      </c>
      <c r="G180" s="12">
        <v>90.53</v>
      </c>
      <c r="H180" s="12">
        <v>96.28</v>
      </c>
      <c r="I180" s="12">
        <v>99.18</v>
      </c>
      <c r="J180" s="12">
        <v>96.61</v>
      </c>
      <c r="K180" s="12">
        <v>104.65</v>
      </c>
      <c r="L180" s="12">
        <v>115.49</v>
      </c>
      <c r="M180" s="12">
        <v>115.2</v>
      </c>
      <c r="N180" s="12">
        <v>98.56</v>
      </c>
      <c r="O180" s="12">
        <v>101.1</v>
      </c>
      <c r="P180" s="12">
        <v>99.07</v>
      </c>
      <c r="Q180" s="12">
        <v>100.45</v>
      </c>
      <c r="R180" s="12">
        <v>103.84</v>
      </c>
      <c r="S180" s="12">
        <v>95.71</v>
      </c>
      <c r="T180" s="12">
        <v>91.52</v>
      </c>
      <c r="U180" s="12">
        <v>96.85</v>
      </c>
      <c r="V180" s="12">
        <v>93.62</v>
      </c>
      <c r="W180" s="12">
        <v>93.26</v>
      </c>
      <c r="X180" s="12">
        <v>89.79</v>
      </c>
      <c r="Y180" s="12">
        <v>101.69</v>
      </c>
      <c r="Z180" s="12" t="s">
        <v>10</v>
      </c>
    </row>
    <row r="181" spans="1:26" x14ac:dyDescent="0.25">
      <c r="A181" s="9"/>
      <c r="B181" s="9"/>
      <c r="C181" s="9"/>
      <c r="D181" s="9"/>
      <c r="E181" s="9"/>
      <c r="F181" s="9"/>
      <c r="G181" s="9"/>
      <c r="H181" s="9"/>
      <c r="I181" s="9"/>
      <c r="J181" s="9"/>
      <c r="K181" s="9"/>
      <c r="L181" s="9"/>
      <c r="M181" s="9"/>
      <c r="N181" s="9"/>
      <c r="O181" s="9"/>
      <c r="P181" s="9"/>
      <c r="Q181" s="9"/>
      <c r="R181" s="9"/>
      <c r="S181" s="9"/>
      <c r="T181" s="9"/>
      <c r="U181" s="9"/>
      <c r="V181" s="9"/>
      <c r="W181" s="9"/>
      <c r="X181" s="9"/>
      <c r="Y181" s="9"/>
      <c r="Z181" s="9"/>
    </row>
    <row r="182" spans="1:26" ht="15.6" customHeight="1" x14ac:dyDescent="0.3">
      <c r="A182" s="9"/>
      <c r="B182" s="8" t="s">
        <v>103</v>
      </c>
      <c r="C182" s="10"/>
      <c r="D182" s="10"/>
      <c r="E182" s="10"/>
      <c r="F182" s="10"/>
      <c r="G182" s="10"/>
      <c r="H182" s="10"/>
      <c r="I182" s="10"/>
      <c r="J182" s="10"/>
      <c r="K182" s="10"/>
      <c r="L182" s="10"/>
      <c r="M182" s="10"/>
      <c r="N182" s="10"/>
      <c r="O182" s="10"/>
      <c r="P182" s="10"/>
      <c r="Q182" s="10"/>
      <c r="R182" s="10"/>
      <c r="S182" s="10"/>
      <c r="T182" s="10"/>
      <c r="U182" s="10"/>
      <c r="V182" s="10"/>
      <c r="W182" s="10"/>
      <c r="X182" s="10"/>
      <c r="Y182" s="10"/>
      <c r="Z182" s="10"/>
    </row>
    <row r="183" spans="1:26" ht="15.6" customHeight="1" x14ac:dyDescent="0.3">
      <c r="A183" s="9"/>
      <c r="B183" s="8" t="s">
        <v>104</v>
      </c>
      <c r="C183" s="10"/>
      <c r="D183" s="10"/>
      <c r="E183" s="10"/>
      <c r="F183" s="10"/>
      <c r="G183" s="10"/>
      <c r="H183" s="10"/>
      <c r="I183" s="10"/>
      <c r="J183" s="10"/>
      <c r="K183" s="10"/>
      <c r="L183" s="10"/>
      <c r="M183" s="10"/>
      <c r="N183" s="10"/>
      <c r="O183" s="10"/>
      <c r="P183" s="10"/>
      <c r="Q183" s="10"/>
      <c r="R183" s="10"/>
      <c r="S183" s="10"/>
      <c r="T183" s="10"/>
      <c r="U183" s="10"/>
      <c r="V183" s="10"/>
      <c r="W183" s="10"/>
      <c r="X183" s="10"/>
      <c r="Y183" s="10"/>
      <c r="Z183" s="10"/>
    </row>
    <row r="184" spans="1:26" ht="15.6" customHeight="1" x14ac:dyDescent="0.3">
      <c r="A184" s="9"/>
      <c r="B184" s="8" t="s">
        <v>105</v>
      </c>
      <c r="C184" s="12" t="s">
        <v>10</v>
      </c>
      <c r="D184" s="12" t="s">
        <v>10</v>
      </c>
      <c r="E184" s="12" t="s">
        <v>10</v>
      </c>
      <c r="F184" s="12" t="s">
        <v>10</v>
      </c>
      <c r="G184" s="12" t="s">
        <v>10</v>
      </c>
      <c r="H184" s="12" t="s">
        <v>10</v>
      </c>
      <c r="I184" s="12">
        <v>71.957999999999998</v>
      </c>
      <c r="J184" s="12">
        <v>91.789000000000001</v>
      </c>
      <c r="K184" s="12">
        <v>110.514</v>
      </c>
      <c r="L184" s="12">
        <v>131.70099999999999</v>
      </c>
      <c r="M184" s="12">
        <v>136.61000000000001</v>
      </c>
      <c r="N184" s="12">
        <v>140.05600000000001</v>
      </c>
      <c r="O184" s="12">
        <v>215.654</v>
      </c>
      <c r="P184" s="12">
        <v>321.73</v>
      </c>
      <c r="Q184" s="12">
        <v>348.245</v>
      </c>
      <c r="R184" s="12">
        <v>350.26299999999998</v>
      </c>
      <c r="S184" s="12">
        <v>412.55099999999999</v>
      </c>
      <c r="T184" s="12">
        <v>427.07799999999997</v>
      </c>
      <c r="U184" s="12">
        <v>450.45499999999998</v>
      </c>
      <c r="V184" s="12">
        <v>515.24699999999996</v>
      </c>
      <c r="W184" s="12">
        <v>502.59399999999999</v>
      </c>
      <c r="X184" s="12">
        <v>507.98599999999999</v>
      </c>
      <c r="Y184" s="12">
        <v>501.89400000000001</v>
      </c>
      <c r="Z184" s="12">
        <v>526.05499999999995</v>
      </c>
    </row>
    <row r="185" spans="1:26" ht="15.6" customHeight="1" x14ac:dyDescent="0.3">
      <c r="A185" s="9"/>
      <c r="B185" s="8" t="s">
        <v>106</v>
      </c>
      <c r="C185" s="12" t="s">
        <v>10</v>
      </c>
      <c r="D185" s="12" t="s">
        <v>10</v>
      </c>
      <c r="E185" s="12" t="s">
        <v>10</v>
      </c>
      <c r="F185" s="12" t="s">
        <v>10</v>
      </c>
      <c r="G185" s="12" t="s">
        <v>10</v>
      </c>
      <c r="H185" s="12" t="s">
        <v>10</v>
      </c>
      <c r="I185" s="12">
        <v>26.297000000000001</v>
      </c>
      <c r="J185" s="12">
        <v>38.110999999999997</v>
      </c>
      <c r="K185" s="12">
        <v>46.247999999999998</v>
      </c>
      <c r="L185" s="12">
        <v>67.983000000000004</v>
      </c>
      <c r="M185" s="12">
        <v>111.76300000000001</v>
      </c>
      <c r="N185" s="12">
        <v>86.611000000000004</v>
      </c>
      <c r="O185" s="12">
        <v>91.796999999999997</v>
      </c>
      <c r="P185" s="12">
        <v>97.462000000000003</v>
      </c>
      <c r="Q185" s="12">
        <v>125.315</v>
      </c>
      <c r="R185" s="12">
        <v>152.74700000000001</v>
      </c>
      <c r="S185" s="12">
        <v>195.07300000000001</v>
      </c>
      <c r="T185" s="12">
        <v>214.24600000000001</v>
      </c>
      <c r="U185" s="12">
        <v>215.68299999999999</v>
      </c>
      <c r="V185" s="12">
        <v>227.54499999999999</v>
      </c>
      <c r="W185" s="12">
        <v>218.28100000000001</v>
      </c>
      <c r="X185" s="12">
        <v>217.18799999999999</v>
      </c>
      <c r="Y185" s="12">
        <v>328.08</v>
      </c>
      <c r="Z185" s="12">
        <v>343.54</v>
      </c>
    </row>
    <row r="186" spans="1:26" x14ac:dyDescent="0.25">
      <c r="A186" s="9"/>
      <c r="B186" s="9"/>
      <c r="C186" s="9"/>
      <c r="D186" s="9"/>
      <c r="E186" s="9"/>
      <c r="F186" s="9"/>
      <c r="G186" s="9"/>
      <c r="H186" s="9"/>
      <c r="I186" s="9"/>
      <c r="J186" s="9"/>
      <c r="K186" s="9"/>
      <c r="L186" s="9"/>
      <c r="M186" s="9"/>
      <c r="N186" s="9"/>
      <c r="O186" s="9"/>
      <c r="P186" s="9"/>
      <c r="Q186" s="9"/>
      <c r="R186" s="9"/>
      <c r="S186" s="9"/>
      <c r="T186" s="9"/>
      <c r="U186" s="9"/>
      <c r="V186" s="9"/>
      <c r="W186" s="9"/>
      <c r="X186" s="9"/>
      <c r="Y186" s="9"/>
      <c r="Z186" s="9"/>
    </row>
    <row r="187" spans="1:26" ht="15.6" customHeight="1" x14ac:dyDescent="0.3">
      <c r="A187" s="9"/>
      <c r="B187" s="8" t="s">
        <v>107</v>
      </c>
      <c r="C187" s="10"/>
      <c r="D187" s="10"/>
      <c r="E187" s="10"/>
      <c r="F187" s="10"/>
      <c r="G187" s="10"/>
      <c r="H187" s="10"/>
      <c r="I187" s="10"/>
      <c r="J187" s="10"/>
      <c r="K187" s="10"/>
      <c r="L187" s="10"/>
      <c r="M187" s="10"/>
      <c r="N187" s="10"/>
      <c r="O187" s="10"/>
      <c r="P187" s="10"/>
      <c r="Q187" s="10"/>
      <c r="R187" s="10"/>
      <c r="S187" s="10"/>
      <c r="T187" s="10"/>
      <c r="U187" s="10"/>
      <c r="V187" s="10"/>
      <c r="W187" s="10"/>
      <c r="X187" s="10"/>
      <c r="Y187" s="10"/>
      <c r="Z187" s="10"/>
    </row>
    <row r="188" spans="1:26" ht="15.6" customHeight="1" x14ac:dyDescent="0.3">
      <c r="A188" s="9"/>
      <c r="B188" s="8" t="s">
        <v>108</v>
      </c>
      <c r="C188" s="12" t="s">
        <v>10</v>
      </c>
      <c r="D188" s="12" t="s">
        <v>10</v>
      </c>
      <c r="E188" s="12" t="s">
        <v>10</v>
      </c>
      <c r="F188" s="12" t="s">
        <v>10</v>
      </c>
      <c r="G188" s="12">
        <v>57.375</v>
      </c>
      <c r="H188" s="12">
        <v>58.3</v>
      </c>
      <c r="I188" s="12">
        <v>61.35</v>
      </c>
      <c r="J188" s="12">
        <v>66.650000000000006</v>
      </c>
      <c r="K188" s="12">
        <v>71.599999999999994</v>
      </c>
      <c r="L188" s="12">
        <v>71.45</v>
      </c>
      <c r="M188" s="12">
        <v>75.150000000000006</v>
      </c>
      <c r="N188" s="12">
        <v>85.05</v>
      </c>
      <c r="O188" s="13">
        <v>94.35</v>
      </c>
      <c r="P188" s="12">
        <v>97.191666670000004</v>
      </c>
      <c r="Q188" s="12">
        <v>98.016666670000006</v>
      </c>
      <c r="R188" s="12">
        <v>98.65</v>
      </c>
      <c r="S188" s="12">
        <v>97.2</v>
      </c>
      <c r="T188" s="12">
        <v>97.708333330000002</v>
      </c>
      <c r="U188" s="12">
        <v>99.95</v>
      </c>
      <c r="V188" s="12">
        <v>100.8416667</v>
      </c>
      <c r="W188" s="12">
        <v>101.33333330000001</v>
      </c>
      <c r="X188" s="12">
        <v>105.1583333</v>
      </c>
      <c r="Y188" s="12">
        <v>112.52500000000001</v>
      </c>
      <c r="Z188" s="12">
        <v>122</v>
      </c>
    </row>
    <row r="189" spans="1:26" ht="15.6" customHeight="1" x14ac:dyDescent="0.3">
      <c r="A189" s="9"/>
      <c r="B189" s="8" t="s">
        <v>109</v>
      </c>
      <c r="C189" s="12" t="s">
        <v>10</v>
      </c>
      <c r="D189" s="12" t="s">
        <v>10</v>
      </c>
      <c r="E189" s="12" t="s">
        <v>10</v>
      </c>
      <c r="F189" s="12" t="s">
        <v>10</v>
      </c>
      <c r="G189" s="12">
        <v>51.95</v>
      </c>
      <c r="H189" s="12">
        <v>51.95</v>
      </c>
      <c r="I189" s="12">
        <v>54.875</v>
      </c>
      <c r="J189" s="12">
        <v>61.9</v>
      </c>
      <c r="K189" s="12">
        <v>67.3</v>
      </c>
      <c r="L189" s="12">
        <v>66.875</v>
      </c>
      <c r="M189" s="12">
        <v>71.150000000000006</v>
      </c>
      <c r="N189" s="12">
        <v>83.2</v>
      </c>
      <c r="O189" s="13">
        <v>93.424999999999997</v>
      </c>
      <c r="P189" s="12">
        <v>98.775000000000006</v>
      </c>
      <c r="Q189" s="12">
        <v>99.466666669999995</v>
      </c>
      <c r="R189" s="12">
        <v>99.783333330000005</v>
      </c>
      <c r="S189" s="12">
        <v>97.65</v>
      </c>
      <c r="T189" s="12">
        <v>98.575000000000003</v>
      </c>
      <c r="U189" s="12">
        <v>100.2833333</v>
      </c>
      <c r="V189" s="12">
        <v>101.2166667</v>
      </c>
      <c r="W189" s="12">
        <v>102.1083333</v>
      </c>
      <c r="X189" s="12">
        <v>108.0166667</v>
      </c>
      <c r="Y189" s="12">
        <v>116.16666669999999</v>
      </c>
      <c r="Z189" s="12">
        <v>127.9916667</v>
      </c>
    </row>
    <row r="190" spans="1:26" ht="15.6" customHeight="1" x14ac:dyDescent="0.3">
      <c r="A190" s="9"/>
      <c r="B190" s="8" t="s">
        <v>110</v>
      </c>
      <c r="C190" s="12" t="s">
        <v>10</v>
      </c>
      <c r="D190" s="12" t="s">
        <v>10</v>
      </c>
      <c r="E190" s="12" t="s">
        <v>10</v>
      </c>
      <c r="F190" s="12" t="s">
        <v>10</v>
      </c>
      <c r="G190" s="12">
        <v>58.975000000000001</v>
      </c>
      <c r="H190" s="12">
        <v>61.725000000000001</v>
      </c>
      <c r="I190" s="12">
        <v>66.974999999999994</v>
      </c>
      <c r="J190" s="12">
        <v>69.474999999999994</v>
      </c>
      <c r="K190" s="12">
        <v>71.7</v>
      </c>
      <c r="L190" s="12">
        <v>72.775000000000006</v>
      </c>
      <c r="M190" s="12">
        <v>73.674999999999997</v>
      </c>
      <c r="N190" s="12">
        <v>81.724999999999994</v>
      </c>
      <c r="O190" s="13">
        <v>93.325000000000003</v>
      </c>
      <c r="P190" s="12">
        <v>85.091666669999995</v>
      </c>
      <c r="Q190" s="12">
        <v>86.441666670000004</v>
      </c>
      <c r="R190" s="12">
        <v>88.341666669999995</v>
      </c>
      <c r="S190" s="12">
        <v>89.924999999999997</v>
      </c>
      <c r="T190" s="12">
        <v>90.05</v>
      </c>
      <c r="U190" s="12">
        <v>97.5</v>
      </c>
      <c r="V190" s="12">
        <v>100.79166669999999</v>
      </c>
      <c r="W190" s="12">
        <v>100.3916667</v>
      </c>
      <c r="X190" s="12">
        <v>107.625</v>
      </c>
      <c r="Y190" s="12">
        <v>133.25</v>
      </c>
      <c r="Z190" s="12">
        <v>175.77500000000001</v>
      </c>
    </row>
    <row r="191" spans="1:26" ht="15.6" customHeight="1" x14ac:dyDescent="0.3">
      <c r="A191" s="9"/>
      <c r="B191" s="8" t="s">
        <v>111</v>
      </c>
      <c r="C191" s="12" t="s">
        <v>10</v>
      </c>
      <c r="D191" s="12" t="s">
        <v>10</v>
      </c>
      <c r="E191" s="12" t="s">
        <v>10</v>
      </c>
      <c r="F191" s="12" t="s">
        <v>10</v>
      </c>
      <c r="G191" s="12">
        <v>64.400000000000006</v>
      </c>
      <c r="H191" s="12">
        <v>65.125</v>
      </c>
      <c r="I191" s="12">
        <v>66.125</v>
      </c>
      <c r="J191" s="12">
        <v>69.400000000000006</v>
      </c>
      <c r="K191" s="12">
        <v>72.025000000000006</v>
      </c>
      <c r="L191" s="12">
        <v>73.2</v>
      </c>
      <c r="M191" s="12">
        <v>76.349999999999994</v>
      </c>
      <c r="N191" s="12">
        <v>86.3</v>
      </c>
      <c r="O191" s="13">
        <v>95.85</v>
      </c>
      <c r="P191" s="12">
        <v>92.033333330000005</v>
      </c>
      <c r="Q191" s="12">
        <v>94.025000000000006</v>
      </c>
      <c r="R191" s="12">
        <v>98.416666669999998</v>
      </c>
      <c r="S191" s="12">
        <v>99.366666670000001</v>
      </c>
      <c r="T191" s="12">
        <v>99.5</v>
      </c>
      <c r="U191" s="12">
        <v>100.0666667</v>
      </c>
      <c r="V191" s="12">
        <v>100.2166667</v>
      </c>
      <c r="W191" s="12">
        <v>101.8666667</v>
      </c>
      <c r="X191" s="12">
        <v>101.8583333</v>
      </c>
      <c r="Y191" s="12">
        <v>101.675</v>
      </c>
      <c r="Z191" s="12">
        <v>103.2333333</v>
      </c>
    </row>
    <row r="192" spans="1:26" ht="15.6" customHeight="1" x14ac:dyDescent="0.3">
      <c r="A192" s="9"/>
      <c r="B192" s="8" t="s">
        <v>112</v>
      </c>
      <c r="C192" s="12" t="s">
        <v>10</v>
      </c>
      <c r="D192" s="12" t="s">
        <v>10</v>
      </c>
      <c r="E192" s="12" t="s">
        <v>10</v>
      </c>
      <c r="F192" s="12" t="s">
        <v>10</v>
      </c>
      <c r="G192" s="12">
        <v>58.5</v>
      </c>
      <c r="H192" s="12">
        <v>62.325000000000003</v>
      </c>
      <c r="I192" s="12">
        <v>66.400000000000006</v>
      </c>
      <c r="J192" s="12">
        <v>69.849999999999994</v>
      </c>
      <c r="K192" s="12">
        <v>76.3</v>
      </c>
      <c r="L192" s="12">
        <v>78.45</v>
      </c>
      <c r="M192" s="12">
        <v>83.25</v>
      </c>
      <c r="N192" s="12">
        <v>85.674999999999997</v>
      </c>
      <c r="O192" s="13">
        <v>95.15</v>
      </c>
      <c r="P192" s="12">
        <v>100.0666667</v>
      </c>
      <c r="Q192" s="12">
        <v>101.3166667</v>
      </c>
      <c r="R192" s="12">
        <v>100.6583333</v>
      </c>
      <c r="S192" s="12">
        <v>99.316666670000004</v>
      </c>
      <c r="T192" s="12">
        <v>98.625</v>
      </c>
      <c r="U192" s="12">
        <v>99.808333329999996</v>
      </c>
      <c r="V192" s="12">
        <v>100.2833333</v>
      </c>
      <c r="W192" s="12">
        <v>99.674999999999997</v>
      </c>
      <c r="X192" s="12">
        <v>100.1</v>
      </c>
      <c r="Y192" s="12">
        <v>101.52500000000001</v>
      </c>
      <c r="Z192" s="12">
        <v>102.20833330000001</v>
      </c>
    </row>
    <row r="193" spans="1:26" ht="15.6" customHeight="1" x14ac:dyDescent="0.3">
      <c r="A193" s="9"/>
      <c r="B193" s="8" t="s">
        <v>113</v>
      </c>
      <c r="C193" s="12" t="s">
        <v>10</v>
      </c>
      <c r="D193" s="12" t="s">
        <v>10</v>
      </c>
      <c r="E193" s="12" t="s">
        <v>10</v>
      </c>
      <c r="F193" s="12" t="s">
        <v>10</v>
      </c>
      <c r="G193" s="12">
        <v>93.55</v>
      </c>
      <c r="H193" s="12">
        <v>92.474999999999994</v>
      </c>
      <c r="I193" s="12">
        <v>92.3</v>
      </c>
      <c r="J193" s="12">
        <v>92</v>
      </c>
      <c r="K193" s="12">
        <v>92.474999999999994</v>
      </c>
      <c r="L193" s="12">
        <v>91.95</v>
      </c>
      <c r="M193" s="12">
        <v>91.125</v>
      </c>
      <c r="N193" s="12">
        <v>94.45</v>
      </c>
      <c r="O193" s="13">
        <v>97.1</v>
      </c>
      <c r="P193" s="12">
        <v>104.0083333</v>
      </c>
      <c r="Q193" s="12">
        <v>104.5916667</v>
      </c>
      <c r="R193" s="12">
        <v>104.1416667</v>
      </c>
      <c r="S193" s="12">
        <v>100.7583333</v>
      </c>
      <c r="T193" s="12">
        <v>99.641666670000006</v>
      </c>
      <c r="U193" s="12">
        <v>100.0083333</v>
      </c>
      <c r="V193" s="12">
        <v>99.391666670000006</v>
      </c>
      <c r="W193" s="12">
        <v>99.15</v>
      </c>
      <c r="X193" s="12">
        <v>98.825000000000003</v>
      </c>
      <c r="Y193" s="12">
        <v>101.7166667</v>
      </c>
      <c r="Z193" s="12">
        <v>100.0333333</v>
      </c>
    </row>
    <row r="194" spans="1:26" ht="15.6" customHeight="1" x14ac:dyDescent="0.3">
      <c r="A194" s="9"/>
      <c r="B194" s="8" t="s">
        <v>114</v>
      </c>
      <c r="C194" s="12" t="s">
        <v>10</v>
      </c>
      <c r="D194" s="12" t="s">
        <v>10</v>
      </c>
      <c r="E194" s="12" t="s">
        <v>10</v>
      </c>
      <c r="F194" s="12" t="s">
        <v>10</v>
      </c>
      <c r="G194" s="12">
        <v>61.95</v>
      </c>
      <c r="H194" s="12">
        <v>68.724999999999994</v>
      </c>
      <c r="I194" s="12">
        <v>74.125</v>
      </c>
      <c r="J194" s="12">
        <v>77</v>
      </c>
      <c r="K194" s="12">
        <v>78.775000000000006</v>
      </c>
      <c r="L194" s="12">
        <v>82.7</v>
      </c>
      <c r="M194" s="12">
        <v>85.35</v>
      </c>
      <c r="N194" s="12">
        <v>92.2</v>
      </c>
      <c r="O194" s="13">
        <v>95.224999999999994</v>
      </c>
      <c r="P194" s="12">
        <v>94.533333330000005</v>
      </c>
      <c r="Q194" s="12">
        <v>96.583333330000002</v>
      </c>
      <c r="R194" s="12">
        <v>98.1</v>
      </c>
      <c r="S194" s="12">
        <v>99.366666670000001</v>
      </c>
      <c r="T194" s="12">
        <v>100</v>
      </c>
      <c r="U194" s="12">
        <v>100</v>
      </c>
      <c r="V194" s="12">
        <v>100</v>
      </c>
      <c r="W194" s="12">
        <v>100</v>
      </c>
      <c r="X194" s="12">
        <v>100.175</v>
      </c>
      <c r="Y194" s="12">
        <v>101</v>
      </c>
      <c r="Z194" s="12">
        <v>101</v>
      </c>
    </row>
    <row r="195" spans="1:26" ht="15.6" customHeight="1" x14ac:dyDescent="0.3">
      <c r="A195" s="9"/>
      <c r="B195" s="8" t="s">
        <v>115</v>
      </c>
      <c r="C195" s="12" t="s">
        <v>10</v>
      </c>
      <c r="D195" s="12" t="s">
        <v>10</v>
      </c>
      <c r="E195" s="12" t="s">
        <v>10</v>
      </c>
      <c r="F195" s="12" t="s">
        <v>10</v>
      </c>
      <c r="G195" s="12">
        <v>55.55</v>
      </c>
      <c r="H195" s="12">
        <v>61.475000000000001</v>
      </c>
      <c r="I195" s="12">
        <v>68.400000000000006</v>
      </c>
      <c r="J195" s="12">
        <v>69.674999999999997</v>
      </c>
      <c r="K195" s="12">
        <v>83.85</v>
      </c>
      <c r="L195" s="12">
        <v>73.575000000000003</v>
      </c>
      <c r="M195" s="12">
        <v>76.825000000000003</v>
      </c>
      <c r="N195" s="12">
        <v>89.025000000000006</v>
      </c>
      <c r="O195" s="13">
        <v>98.575000000000003</v>
      </c>
      <c r="P195" s="12">
        <v>107.9666667</v>
      </c>
      <c r="Q195" s="12">
        <v>107.125</v>
      </c>
      <c r="R195" s="12">
        <v>100.3583333</v>
      </c>
      <c r="S195" s="12">
        <v>96.066666670000004</v>
      </c>
      <c r="T195" s="12">
        <v>96.041666669999998</v>
      </c>
      <c r="U195" s="12">
        <v>98.933333329999996</v>
      </c>
      <c r="V195" s="12">
        <v>99.674999999999997</v>
      </c>
      <c r="W195" s="12">
        <v>98.424999999999997</v>
      </c>
      <c r="X195" s="12">
        <v>101.075</v>
      </c>
      <c r="Y195" s="12">
        <v>113.3416667</v>
      </c>
      <c r="Z195" s="12">
        <v>112.41666669999999</v>
      </c>
    </row>
    <row r="196" spans="1:26" ht="15.6" customHeight="1" x14ac:dyDescent="0.3">
      <c r="A196" s="9"/>
      <c r="B196" s="8" t="s">
        <v>116</v>
      </c>
      <c r="C196" s="12" t="s">
        <v>10</v>
      </c>
      <c r="D196" s="12" t="s">
        <v>10</v>
      </c>
      <c r="E196" s="12" t="s">
        <v>10</v>
      </c>
      <c r="F196" s="12" t="s">
        <v>10</v>
      </c>
      <c r="G196" s="12">
        <v>96.2</v>
      </c>
      <c r="H196" s="12">
        <v>96.3</v>
      </c>
      <c r="I196" s="12">
        <v>100.425</v>
      </c>
      <c r="J196" s="12">
        <v>100.75</v>
      </c>
      <c r="K196" s="12">
        <v>100</v>
      </c>
      <c r="L196" s="12">
        <v>100</v>
      </c>
      <c r="M196" s="12">
        <v>100</v>
      </c>
      <c r="N196" s="12">
        <v>100</v>
      </c>
      <c r="O196" s="13">
        <v>100</v>
      </c>
      <c r="P196" s="12">
        <v>107.33333330000001</v>
      </c>
      <c r="Q196" s="12">
        <v>101.5916667</v>
      </c>
      <c r="R196" s="12">
        <v>101.08333330000001</v>
      </c>
      <c r="S196" s="12">
        <v>101.3833333</v>
      </c>
      <c r="T196" s="12">
        <v>99.791666669999998</v>
      </c>
      <c r="U196" s="12">
        <v>100.0916667</v>
      </c>
      <c r="V196" s="12">
        <v>99.841666669999995</v>
      </c>
      <c r="W196" s="12">
        <v>99.45</v>
      </c>
      <c r="X196" s="12">
        <v>99.45</v>
      </c>
      <c r="Y196" s="12">
        <v>99.466666669999995</v>
      </c>
      <c r="Z196" s="12">
        <v>100.20833330000001</v>
      </c>
    </row>
    <row r="197" spans="1:26" ht="15.6" customHeight="1" x14ac:dyDescent="0.3">
      <c r="A197" s="9"/>
      <c r="B197" s="8" t="s">
        <v>117</v>
      </c>
      <c r="C197" s="12" t="s">
        <v>10</v>
      </c>
      <c r="D197" s="12" t="s">
        <v>10</v>
      </c>
      <c r="E197" s="12" t="s">
        <v>10</v>
      </c>
      <c r="F197" s="12" t="s">
        <v>10</v>
      </c>
      <c r="G197" s="12">
        <v>96.7</v>
      </c>
      <c r="H197" s="12">
        <v>95.9</v>
      </c>
      <c r="I197" s="12">
        <v>98.125</v>
      </c>
      <c r="J197" s="12">
        <v>94.974999999999994</v>
      </c>
      <c r="K197" s="12">
        <v>95.55</v>
      </c>
      <c r="L197" s="12">
        <v>95.1</v>
      </c>
      <c r="M197" s="12">
        <v>95.575000000000003</v>
      </c>
      <c r="N197" s="12">
        <v>95.825000000000003</v>
      </c>
      <c r="O197" s="13">
        <v>97.2</v>
      </c>
      <c r="P197" s="12">
        <v>91.25</v>
      </c>
      <c r="Q197" s="12">
        <v>96.875</v>
      </c>
      <c r="R197" s="12">
        <v>99.1</v>
      </c>
      <c r="S197" s="12">
        <v>100.4916667</v>
      </c>
      <c r="T197" s="12">
        <v>100.4333333</v>
      </c>
      <c r="U197" s="12">
        <v>99.833333330000002</v>
      </c>
      <c r="V197" s="12">
        <v>99.974999999999994</v>
      </c>
      <c r="W197" s="12">
        <v>100.1</v>
      </c>
      <c r="X197" s="12">
        <v>100.1833333</v>
      </c>
      <c r="Y197" s="12">
        <v>101.8416667</v>
      </c>
      <c r="Z197" s="12">
        <v>100.8166667</v>
      </c>
    </row>
    <row r="198" spans="1:26" ht="15.6" customHeight="1" x14ac:dyDescent="0.3">
      <c r="A198" s="9"/>
      <c r="B198" s="8" t="s">
        <v>118</v>
      </c>
      <c r="C198" s="12" t="s">
        <v>10</v>
      </c>
      <c r="D198" s="12" t="s">
        <v>10</v>
      </c>
      <c r="E198" s="12" t="s">
        <v>10</v>
      </c>
      <c r="F198" s="12" t="s">
        <v>10</v>
      </c>
      <c r="G198" s="12">
        <v>94</v>
      </c>
      <c r="H198" s="12">
        <v>91.724999999999994</v>
      </c>
      <c r="I198" s="12">
        <v>91.674999999999997</v>
      </c>
      <c r="J198" s="12">
        <v>93.2</v>
      </c>
      <c r="K198" s="12">
        <v>94.125</v>
      </c>
      <c r="L198" s="12">
        <v>93.95</v>
      </c>
      <c r="M198" s="12">
        <v>94.275000000000006</v>
      </c>
      <c r="N198" s="12">
        <v>95.6</v>
      </c>
      <c r="O198" s="13">
        <v>98.85</v>
      </c>
      <c r="P198" s="12">
        <v>67.400000000000006</v>
      </c>
      <c r="Q198" s="12">
        <v>68.2</v>
      </c>
      <c r="R198" s="12">
        <v>80.900000000000006</v>
      </c>
      <c r="S198" s="12">
        <v>85.8</v>
      </c>
      <c r="T198" s="12">
        <v>85.8</v>
      </c>
      <c r="U198" s="12">
        <v>100</v>
      </c>
      <c r="V198" s="12">
        <v>109</v>
      </c>
      <c r="W198" s="12">
        <v>111.8</v>
      </c>
      <c r="X198" s="12">
        <v>111.8</v>
      </c>
      <c r="Y198" s="12">
        <v>114.625</v>
      </c>
      <c r="Z198" s="12">
        <v>122.5</v>
      </c>
    </row>
    <row r="199" spans="1:26" ht="15.6" customHeight="1" x14ac:dyDescent="0.3">
      <c r="A199" s="9"/>
      <c r="B199" s="8" t="s">
        <v>119</v>
      </c>
      <c r="C199" s="12" t="s">
        <v>10</v>
      </c>
      <c r="D199" s="12" t="s">
        <v>10</v>
      </c>
      <c r="E199" s="12" t="s">
        <v>10</v>
      </c>
      <c r="F199" s="12" t="s">
        <v>10</v>
      </c>
      <c r="G199" s="12" t="s">
        <v>10</v>
      </c>
      <c r="H199" s="12" t="s">
        <v>10</v>
      </c>
      <c r="I199" s="12" t="s">
        <v>10</v>
      </c>
      <c r="J199" s="12" t="s">
        <v>10</v>
      </c>
      <c r="K199" s="12" t="s">
        <v>10</v>
      </c>
      <c r="L199" s="12" t="s">
        <v>10</v>
      </c>
      <c r="M199" s="12" t="s">
        <v>10</v>
      </c>
      <c r="N199" s="12" t="s">
        <v>10</v>
      </c>
      <c r="O199" s="12" t="s">
        <v>10</v>
      </c>
      <c r="P199" s="12" t="s">
        <v>10</v>
      </c>
      <c r="Q199" s="12" t="s">
        <v>10</v>
      </c>
      <c r="R199" s="12" t="s">
        <v>10</v>
      </c>
      <c r="S199" s="12" t="s">
        <v>10</v>
      </c>
      <c r="T199" s="12" t="s">
        <v>10</v>
      </c>
      <c r="U199" s="12" t="s">
        <v>10</v>
      </c>
      <c r="V199" s="12" t="s">
        <v>10</v>
      </c>
      <c r="W199" s="12" t="s">
        <v>10</v>
      </c>
      <c r="X199" s="12" t="s">
        <v>10</v>
      </c>
      <c r="Y199" s="12" t="s">
        <v>10</v>
      </c>
      <c r="Z199" s="12" t="s">
        <v>10</v>
      </c>
    </row>
    <row r="200" spans="1:26" ht="15.6" customHeight="1" x14ac:dyDescent="0.3">
      <c r="A200" s="9"/>
      <c r="B200" s="8" t="s">
        <v>120</v>
      </c>
      <c r="C200" s="12" t="s">
        <v>10</v>
      </c>
      <c r="D200" s="12" t="s">
        <v>10</v>
      </c>
      <c r="E200" s="12" t="s">
        <v>10</v>
      </c>
      <c r="F200" s="12" t="s">
        <v>10</v>
      </c>
      <c r="G200" s="12" t="s">
        <v>10</v>
      </c>
      <c r="H200" s="12" t="s">
        <v>10</v>
      </c>
      <c r="I200" s="12" t="s">
        <v>10</v>
      </c>
      <c r="J200" s="12" t="s">
        <v>10</v>
      </c>
      <c r="K200" s="12" t="s">
        <v>10</v>
      </c>
      <c r="L200" s="12" t="s">
        <v>10</v>
      </c>
      <c r="M200" s="12" t="s">
        <v>10</v>
      </c>
      <c r="N200" s="12" t="s">
        <v>10</v>
      </c>
      <c r="O200" s="12" t="s">
        <v>10</v>
      </c>
      <c r="P200" s="12" t="s">
        <v>10</v>
      </c>
      <c r="Q200" s="12" t="s">
        <v>10</v>
      </c>
      <c r="R200" s="12" t="s">
        <v>10</v>
      </c>
      <c r="S200" s="12" t="s">
        <v>10</v>
      </c>
      <c r="T200" s="12" t="s">
        <v>10</v>
      </c>
      <c r="U200" s="12" t="s">
        <v>10</v>
      </c>
      <c r="V200" s="12" t="s">
        <v>10</v>
      </c>
      <c r="W200" s="12" t="s">
        <v>10</v>
      </c>
      <c r="X200" s="12" t="s">
        <v>10</v>
      </c>
      <c r="Y200" s="12" t="s">
        <v>10</v>
      </c>
      <c r="Z200" s="12" t="s">
        <v>10</v>
      </c>
    </row>
    <row r="201" spans="1:26" ht="15.6" customHeight="1" x14ac:dyDescent="0.3">
      <c r="A201" s="9"/>
      <c r="B201" s="8" t="s">
        <v>121</v>
      </c>
      <c r="C201" s="12">
        <v>109.6</v>
      </c>
      <c r="D201" s="13">
        <v>113.5</v>
      </c>
      <c r="E201" s="12">
        <v>48.733333330000001</v>
      </c>
      <c r="F201" s="12">
        <v>52.225000000000001</v>
      </c>
      <c r="G201" s="12">
        <v>53.9</v>
      </c>
      <c r="H201" s="12">
        <v>54.524999999999999</v>
      </c>
      <c r="I201" s="12">
        <v>56.658333329999998</v>
      </c>
      <c r="J201" s="12">
        <v>62.483333330000001</v>
      </c>
      <c r="K201" s="12">
        <v>68.141666670000006</v>
      </c>
      <c r="L201" s="12">
        <v>68.616666670000001</v>
      </c>
      <c r="M201" s="12">
        <v>73.266666670000006</v>
      </c>
      <c r="N201" s="12">
        <v>83.125</v>
      </c>
      <c r="O201" s="13">
        <v>92.958333330000002</v>
      </c>
      <c r="P201" s="12">
        <v>97.466666669999995</v>
      </c>
      <c r="Q201" s="12">
        <v>97.983333329999994</v>
      </c>
      <c r="R201" s="12">
        <v>98.533333330000005</v>
      </c>
      <c r="S201" s="12">
        <v>96.866666670000001</v>
      </c>
      <c r="T201" s="12">
        <v>97.433333329999996</v>
      </c>
      <c r="U201" s="12">
        <v>100</v>
      </c>
      <c r="V201" s="12">
        <v>101.375</v>
      </c>
      <c r="W201" s="12">
        <v>102.0333333</v>
      </c>
      <c r="X201" s="12">
        <v>105.7166667</v>
      </c>
      <c r="Y201" s="12">
        <v>112.5666667</v>
      </c>
      <c r="Z201" s="12">
        <v>119.675</v>
      </c>
    </row>
    <row r="202" spans="1:26" ht="15.6" customHeight="1" x14ac:dyDescent="0.3">
      <c r="A202" s="9"/>
      <c r="B202" s="8" t="s">
        <v>109</v>
      </c>
      <c r="C202" s="12" t="s">
        <v>10</v>
      </c>
      <c r="D202" s="12" t="s">
        <v>10</v>
      </c>
      <c r="E202" s="12">
        <v>44.916666669999998</v>
      </c>
      <c r="F202" s="12">
        <v>48.258333329999999</v>
      </c>
      <c r="G202" s="12">
        <v>50.658333329999998</v>
      </c>
      <c r="H202" s="12">
        <v>50.033333329999998</v>
      </c>
      <c r="I202" s="12">
        <v>52.258333329999999</v>
      </c>
      <c r="J202" s="12">
        <v>59.466666670000002</v>
      </c>
      <c r="K202" s="12">
        <v>65.366666670000001</v>
      </c>
      <c r="L202" s="12">
        <v>65.466666669999995</v>
      </c>
      <c r="M202" s="12">
        <v>70.966666669999995</v>
      </c>
      <c r="N202" s="12">
        <v>81.674999999999997</v>
      </c>
      <c r="O202" s="13">
        <v>91.941666670000004</v>
      </c>
      <c r="P202" s="12">
        <v>99.308333329999996</v>
      </c>
      <c r="Q202" s="12">
        <v>99.691666670000004</v>
      </c>
      <c r="R202" s="12">
        <v>99.941666670000004</v>
      </c>
      <c r="S202" s="12">
        <v>97.275000000000006</v>
      </c>
      <c r="T202" s="12">
        <v>98.366666670000001</v>
      </c>
      <c r="U202" s="12">
        <v>100.4333333</v>
      </c>
      <c r="V202" s="12">
        <v>102.35</v>
      </c>
      <c r="W202" s="12">
        <v>103.7666667</v>
      </c>
      <c r="X202" s="12">
        <v>109.9416667</v>
      </c>
      <c r="Y202" s="12">
        <v>118.4916667</v>
      </c>
      <c r="Z202" s="12">
        <v>127.66666669999999</v>
      </c>
    </row>
    <row r="203" spans="1:26" ht="15.6" customHeight="1" x14ac:dyDescent="0.3">
      <c r="A203" s="9"/>
      <c r="B203" s="8" t="s">
        <v>110</v>
      </c>
      <c r="C203" s="12" t="s">
        <v>10</v>
      </c>
      <c r="D203" s="12" t="s">
        <v>10</v>
      </c>
      <c r="E203" s="12">
        <v>57.408333329999998</v>
      </c>
      <c r="F203" s="12">
        <v>66.108333329999994</v>
      </c>
      <c r="G203" s="12">
        <v>65.400000000000006</v>
      </c>
      <c r="H203" s="12">
        <v>67.808333329999996</v>
      </c>
      <c r="I203" s="12">
        <v>70.358333329999994</v>
      </c>
      <c r="J203" s="12">
        <v>71.691666670000004</v>
      </c>
      <c r="K203" s="12">
        <v>73.608333329999994</v>
      </c>
      <c r="L203" s="12">
        <v>74.625</v>
      </c>
      <c r="M203" s="12">
        <v>76.241666670000001</v>
      </c>
      <c r="N203" s="12">
        <v>84.016666670000006</v>
      </c>
      <c r="O203" s="13">
        <v>95.458333330000002</v>
      </c>
      <c r="P203" s="12">
        <v>81.208333330000002</v>
      </c>
      <c r="Q203" s="12">
        <v>84.208333330000002</v>
      </c>
      <c r="R203" s="12">
        <v>86.416666669999998</v>
      </c>
      <c r="S203" s="12">
        <v>89.174999999999997</v>
      </c>
      <c r="T203" s="12">
        <v>89.433333329999996</v>
      </c>
      <c r="U203" s="12">
        <v>97.483333329999994</v>
      </c>
      <c r="V203" s="12">
        <v>98.958333330000002</v>
      </c>
      <c r="W203" s="12">
        <v>98.65</v>
      </c>
      <c r="X203" s="12">
        <v>104.66666669999999</v>
      </c>
      <c r="Y203" s="12">
        <v>125.2333333</v>
      </c>
      <c r="Z203" s="12">
        <v>168.08333329999999</v>
      </c>
    </row>
    <row r="204" spans="1:26" ht="15.6" customHeight="1" x14ac:dyDescent="0.3">
      <c r="A204" s="9"/>
      <c r="B204" s="8" t="s">
        <v>111</v>
      </c>
      <c r="C204" s="12" t="s">
        <v>10</v>
      </c>
      <c r="D204" s="12" t="s">
        <v>10</v>
      </c>
      <c r="E204" s="12">
        <v>38.783333329999998</v>
      </c>
      <c r="F204" s="12">
        <v>43.266666669999999</v>
      </c>
      <c r="G204" s="12">
        <v>44.008333329999999</v>
      </c>
      <c r="H204" s="12">
        <v>44.808333330000004</v>
      </c>
      <c r="I204" s="12">
        <v>45.875</v>
      </c>
      <c r="J204" s="12">
        <v>50.9</v>
      </c>
      <c r="K204" s="12">
        <v>56.008333329999999</v>
      </c>
      <c r="L204" s="12">
        <v>59.708333330000002</v>
      </c>
      <c r="M204" s="12">
        <v>66.849999999999994</v>
      </c>
      <c r="N204" s="12">
        <v>80.333333330000002</v>
      </c>
      <c r="O204" s="13">
        <v>93.791666669999998</v>
      </c>
      <c r="P204" s="12">
        <v>92.333333330000002</v>
      </c>
      <c r="Q204" s="12">
        <v>94.075000000000003</v>
      </c>
      <c r="R204" s="12">
        <v>98.166666669999998</v>
      </c>
      <c r="S204" s="12">
        <v>99.166666669999998</v>
      </c>
      <c r="T204" s="12">
        <v>99.375</v>
      </c>
      <c r="U204" s="12">
        <v>100</v>
      </c>
      <c r="V204" s="12">
        <v>100.1</v>
      </c>
      <c r="W204" s="12">
        <v>102.6166667</v>
      </c>
      <c r="X204" s="12">
        <v>102.6333333</v>
      </c>
      <c r="Y204" s="12">
        <v>102.575</v>
      </c>
      <c r="Z204" s="12">
        <v>105.4666667</v>
      </c>
    </row>
    <row r="205" spans="1:26" ht="15.6" customHeight="1" x14ac:dyDescent="0.3">
      <c r="A205" s="9"/>
      <c r="B205" s="8" t="s">
        <v>112</v>
      </c>
      <c r="C205" s="12" t="s">
        <v>10</v>
      </c>
      <c r="D205" s="12" t="s">
        <v>10</v>
      </c>
      <c r="E205" s="12">
        <v>49.633333329999999</v>
      </c>
      <c r="F205" s="12">
        <v>52.583333330000002</v>
      </c>
      <c r="G205" s="12">
        <v>54.258333329999999</v>
      </c>
      <c r="H205" s="12">
        <v>58.575000000000003</v>
      </c>
      <c r="I205" s="12">
        <v>61.858333330000001</v>
      </c>
      <c r="J205" s="12">
        <v>66.258333329999999</v>
      </c>
      <c r="K205" s="12">
        <v>74.666666669999998</v>
      </c>
      <c r="L205" s="12">
        <v>77.708333330000002</v>
      </c>
      <c r="M205" s="12">
        <v>81.2</v>
      </c>
      <c r="N205" s="12">
        <v>87.241666670000001</v>
      </c>
      <c r="O205" s="13">
        <v>95.183333329999996</v>
      </c>
      <c r="P205" s="12">
        <v>100.4333333</v>
      </c>
      <c r="Q205" s="12">
        <v>101.4</v>
      </c>
      <c r="R205" s="12">
        <v>100.4666667</v>
      </c>
      <c r="S205" s="12">
        <v>99.341666669999995</v>
      </c>
      <c r="T205" s="12">
        <v>98.591666669999995</v>
      </c>
      <c r="U205" s="12">
        <v>99.775000000000006</v>
      </c>
      <c r="V205" s="12">
        <v>100.1333333</v>
      </c>
      <c r="W205" s="12">
        <v>99.6</v>
      </c>
      <c r="X205" s="12">
        <v>99.458333330000002</v>
      </c>
      <c r="Y205" s="12">
        <v>100.0666667</v>
      </c>
      <c r="Z205" s="12">
        <v>100.97499999999999</v>
      </c>
    </row>
    <row r="206" spans="1:26" ht="15.6" customHeight="1" x14ac:dyDescent="0.3">
      <c r="A206" s="9"/>
      <c r="B206" s="8" t="s">
        <v>113</v>
      </c>
      <c r="C206" s="12" t="s">
        <v>10</v>
      </c>
      <c r="D206" s="12" t="s">
        <v>10</v>
      </c>
      <c r="E206" s="12">
        <v>89.275000000000006</v>
      </c>
      <c r="F206" s="12">
        <v>91.816666670000004</v>
      </c>
      <c r="G206" s="12">
        <v>90.308333329999996</v>
      </c>
      <c r="H206" s="12">
        <v>88.641666670000006</v>
      </c>
      <c r="I206" s="12">
        <v>86.983333329999994</v>
      </c>
      <c r="J206" s="12">
        <v>86.474999999999994</v>
      </c>
      <c r="K206" s="12">
        <v>87.333333330000002</v>
      </c>
      <c r="L206" s="12">
        <v>86.733333329999994</v>
      </c>
      <c r="M206" s="12">
        <v>85.791666669999998</v>
      </c>
      <c r="N206" s="12">
        <v>91.058333329999996</v>
      </c>
      <c r="O206" s="13">
        <v>95.841666669999995</v>
      </c>
      <c r="P206" s="12">
        <v>106.08333330000001</v>
      </c>
      <c r="Q206" s="12">
        <v>105.79166669999999</v>
      </c>
      <c r="R206" s="12">
        <v>104.65</v>
      </c>
      <c r="S206" s="12">
        <v>100.675</v>
      </c>
      <c r="T206" s="12">
        <v>99.333333330000002</v>
      </c>
      <c r="U206" s="12">
        <v>99.833333330000002</v>
      </c>
      <c r="V206" s="12">
        <v>99.391666670000006</v>
      </c>
      <c r="W206" s="12">
        <v>99.525000000000006</v>
      </c>
      <c r="X206" s="12">
        <v>100.1833333</v>
      </c>
      <c r="Y206" s="12">
        <v>103.47499999999999</v>
      </c>
      <c r="Z206" s="12">
        <v>100.325</v>
      </c>
    </row>
    <row r="207" spans="1:26" ht="15.6" customHeight="1" x14ac:dyDescent="0.3">
      <c r="A207" s="9"/>
      <c r="B207" s="8" t="s">
        <v>114</v>
      </c>
      <c r="C207" s="12" t="s">
        <v>10</v>
      </c>
      <c r="D207" s="12" t="s">
        <v>10</v>
      </c>
      <c r="E207" s="12">
        <v>57.441666669999996</v>
      </c>
      <c r="F207" s="12">
        <v>57.916666669999998</v>
      </c>
      <c r="G207" s="12">
        <v>60.066666669999996</v>
      </c>
      <c r="H207" s="12">
        <v>66.400000000000006</v>
      </c>
      <c r="I207" s="12">
        <v>70.724999999999994</v>
      </c>
      <c r="J207" s="12">
        <v>76.791666669999998</v>
      </c>
      <c r="K207" s="12">
        <v>81</v>
      </c>
      <c r="L207" s="12">
        <v>80.358333329999994</v>
      </c>
      <c r="M207" s="12">
        <v>81.941666670000004</v>
      </c>
      <c r="N207" s="12">
        <v>88.216666669999995</v>
      </c>
      <c r="O207" s="13">
        <v>92.1</v>
      </c>
      <c r="P207" s="12">
        <v>95</v>
      </c>
      <c r="Q207" s="12">
        <v>96.208333330000002</v>
      </c>
      <c r="R207" s="12">
        <v>97.9</v>
      </c>
      <c r="S207" s="12">
        <v>99.3</v>
      </c>
      <c r="T207" s="12">
        <v>100</v>
      </c>
      <c r="U207" s="12">
        <v>100</v>
      </c>
      <c r="V207" s="12">
        <v>100</v>
      </c>
      <c r="W207" s="12">
        <v>100</v>
      </c>
      <c r="X207" s="12">
        <v>100</v>
      </c>
      <c r="Y207" s="12">
        <v>100</v>
      </c>
      <c r="Z207" s="12">
        <v>100</v>
      </c>
    </row>
    <row r="208" spans="1:26" ht="15.6" customHeight="1" x14ac:dyDescent="0.3">
      <c r="A208" s="9"/>
      <c r="B208" s="8" t="s">
        <v>115</v>
      </c>
      <c r="C208" s="12" t="s">
        <v>10</v>
      </c>
      <c r="D208" s="12" t="s">
        <v>10</v>
      </c>
      <c r="E208" s="12">
        <v>46.791666669999998</v>
      </c>
      <c r="F208" s="12">
        <v>49.033333329999998</v>
      </c>
      <c r="G208" s="12">
        <v>49.85</v>
      </c>
      <c r="H208" s="12">
        <v>56.691666669999996</v>
      </c>
      <c r="I208" s="12">
        <v>60.65</v>
      </c>
      <c r="J208" s="12">
        <v>64.95</v>
      </c>
      <c r="K208" s="12">
        <v>74.766666670000006</v>
      </c>
      <c r="L208" s="12">
        <v>66.733333329999994</v>
      </c>
      <c r="M208" s="12">
        <v>68.575000000000003</v>
      </c>
      <c r="N208" s="12">
        <v>81.066666670000004</v>
      </c>
      <c r="O208" s="13">
        <v>93.708333330000002</v>
      </c>
      <c r="P208" s="12">
        <v>108.8916667</v>
      </c>
      <c r="Q208" s="12">
        <v>107.2416667</v>
      </c>
      <c r="R208" s="12">
        <v>100.125</v>
      </c>
      <c r="S208" s="12">
        <v>95.75</v>
      </c>
      <c r="T208" s="12">
        <v>95.691666670000004</v>
      </c>
      <c r="U208" s="12">
        <v>98.841666669999995</v>
      </c>
      <c r="V208" s="12">
        <v>99.558333329999996</v>
      </c>
      <c r="W208" s="12">
        <v>97.516666670000006</v>
      </c>
      <c r="X208" s="12">
        <v>99.033333330000005</v>
      </c>
      <c r="Y208" s="12">
        <v>109.8416667</v>
      </c>
      <c r="Z208" s="12">
        <v>107.91666669999999</v>
      </c>
    </row>
    <row r="209" spans="1:26" ht="15.6" customHeight="1" x14ac:dyDescent="0.3">
      <c r="A209" s="9"/>
      <c r="B209" s="8" t="s">
        <v>116</v>
      </c>
      <c r="C209" s="12" t="s">
        <v>10</v>
      </c>
      <c r="D209" s="12" t="s">
        <v>10</v>
      </c>
      <c r="E209" s="12">
        <v>102.7166667</v>
      </c>
      <c r="F209" s="12">
        <v>99.8</v>
      </c>
      <c r="G209" s="12">
        <v>97.966666669999995</v>
      </c>
      <c r="H209" s="12">
        <v>97.8</v>
      </c>
      <c r="I209" s="12">
        <v>99.791666669999998</v>
      </c>
      <c r="J209" s="12">
        <v>100.0666667</v>
      </c>
      <c r="K209" s="12">
        <v>100</v>
      </c>
      <c r="L209" s="12">
        <v>100</v>
      </c>
      <c r="M209" s="12">
        <v>100</v>
      </c>
      <c r="N209" s="12">
        <v>100</v>
      </c>
      <c r="O209" s="13">
        <v>100</v>
      </c>
      <c r="P209" s="12">
        <v>109.4833333</v>
      </c>
      <c r="Q209" s="12">
        <v>102.16666669999999</v>
      </c>
      <c r="R209" s="12">
        <v>101.6833333</v>
      </c>
      <c r="S209" s="12">
        <v>101.35</v>
      </c>
      <c r="T209" s="12">
        <v>99.55</v>
      </c>
      <c r="U209" s="12">
        <v>100.08333330000001</v>
      </c>
      <c r="V209" s="12">
        <v>99.816666670000004</v>
      </c>
      <c r="W209" s="12">
        <v>99.333333330000002</v>
      </c>
      <c r="X209" s="12">
        <v>99.4</v>
      </c>
      <c r="Y209" s="12">
        <v>99.4</v>
      </c>
      <c r="Z209" s="12">
        <v>100.3</v>
      </c>
    </row>
    <row r="210" spans="1:26" ht="15.6" customHeight="1" x14ac:dyDescent="0.3">
      <c r="A210" s="9"/>
      <c r="B210" s="8" t="s">
        <v>117</v>
      </c>
      <c r="C210" s="12" t="s">
        <v>10</v>
      </c>
      <c r="D210" s="12" t="s">
        <v>10</v>
      </c>
      <c r="E210" s="12">
        <v>84.941666670000004</v>
      </c>
      <c r="F210" s="12">
        <v>89.358333329999994</v>
      </c>
      <c r="G210" s="12">
        <v>89.6</v>
      </c>
      <c r="H210" s="12">
        <v>89.516666670000006</v>
      </c>
      <c r="I210" s="12">
        <v>90.041666669999998</v>
      </c>
      <c r="J210" s="12">
        <v>88.558333329999996</v>
      </c>
      <c r="K210" s="12">
        <v>89.708333330000002</v>
      </c>
      <c r="L210" s="12">
        <v>89.4</v>
      </c>
      <c r="M210" s="12">
        <v>90.6</v>
      </c>
      <c r="N210" s="12">
        <v>91.8</v>
      </c>
      <c r="O210" s="13">
        <v>95.808333329999996</v>
      </c>
      <c r="P210" s="12">
        <v>90.791666669999998</v>
      </c>
      <c r="Q210" s="12">
        <v>96.508333329999999</v>
      </c>
      <c r="R210" s="12">
        <v>99</v>
      </c>
      <c r="S210" s="12">
        <v>100.6</v>
      </c>
      <c r="T210" s="12">
        <v>100.5166667</v>
      </c>
      <c r="U210" s="12">
        <v>99.808333329999996</v>
      </c>
      <c r="V210" s="12">
        <v>99.974999999999994</v>
      </c>
      <c r="W210" s="12">
        <v>100.1583333</v>
      </c>
      <c r="X210" s="12">
        <v>100.9</v>
      </c>
      <c r="Y210" s="12">
        <v>101.47499999999999</v>
      </c>
      <c r="Z210" s="12">
        <v>100.9333333</v>
      </c>
    </row>
    <row r="211" spans="1:26" ht="15.6" customHeight="1" x14ac:dyDescent="0.3">
      <c r="A211" s="9"/>
      <c r="B211" s="8" t="s">
        <v>118</v>
      </c>
      <c r="C211" s="12" t="s">
        <v>10</v>
      </c>
      <c r="D211" s="12" t="s">
        <v>10</v>
      </c>
      <c r="E211" s="12">
        <v>88.858333329999994</v>
      </c>
      <c r="F211" s="12">
        <v>90.974999999999994</v>
      </c>
      <c r="G211" s="12">
        <v>86.408333330000005</v>
      </c>
      <c r="H211" s="12">
        <v>85.6</v>
      </c>
      <c r="I211" s="12">
        <v>84.258333329999999</v>
      </c>
      <c r="J211" s="12">
        <v>88.216666669999995</v>
      </c>
      <c r="K211" s="12">
        <v>90.783333330000005</v>
      </c>
      <c r="L211" s="12">
        <v>90.25</v>
      </c>
      <c r="M211" s="12">
        <v>90.25</v>
      </c>
      <c r="N211" s="12">
        <v>94.241666670000001</v>
      </c>
      <c r="O211" s="13">
        <v>97.383333329999999</v>
      </c>
      <c r="P211" s="12">
        <v>67.599999999999994</v>
      </c>
      <c r="Q211" s="12">
        <v>67.599999999999994</v>
      </c>
      <c r="R211" s="12">
        <v>79.5</v>
      </c>
      <c r="S211" s="12">
        <v>84.7</v>
      </c>
      <c r="T211" s="12">
        <v>84.7</v>
      </c>
      <c r="U211" s="12">
        <v>100</v>
      </c>
      <c r="V211" s="12">
        <v>110.1</v>
      </c>
      <c r="W211" s="12">
        <v>110.1</v>
      </c>
      <c r="X211" s="12">
        <v>110.1</v>
      </c>
      <c r="Y211" s="12">
        <v>115.5</v>
      </c>
      <c r="Z211" s="12">
        <v>124.1</v>
      </c>
    </row>
    <row r="212" spans="1:26" ht="15.6" customHeight="1" x14ac:dyDescent="0.3">
      <c r="A212" s="9"/>
      <c r="B212" s="8" t="s">
        <v>119</v>
      </c>
      <c r="C212" s="12" t="s">
        <v>10</v>
      </c>
      <c r="D212" s="12" t="s">
        <v>10</v>
      </c>
      <c r="E212" s="12" t="s">
        <v>10</v>
      </c>
      <c r="F212" s="12" t="s">
        <v>10</v>
      </c>
      <c r="G212" s="12" t="s">
        <v>10</v>
      </c>
      <c r="H212" s="12" t="s">
        <v>10</v>
      </c>
      <c r="I212" s="12" t="s">
        <v>10</v>
      </c>
      <c r="J212" s="12" t="s">
        <v>10</v>
      </c>
      <c r="K212" s="12" t="s">
        <v>10</v>
      </c>
      <c r="L212" s="12" t="s">
        <v>10</v>
      </c>
      <c r="M212" s="12" t="s">
        <v>10</v>
      </c>
      <c r="N212" s="12" t="s">
        <v>10</v>
      </c>
      <c r="O212" s="12" t="s">
        <v>10</v>
      </c>
      <c r="P212" s="12" t="s">
        <v>10</v>
      </c>
      <c r="Q212" s="12" t="s">
        <v>10</v>
      </c>
      <c r="R212" s="12" t="s">
        <v>10</v>
      </c>
      <c r="S212" s="12" t="s">
        <v>10</v>
      </c>
      <c r="T212" s="12" t="s">
        <v>10</v>
      </c>
      <c r="U212" s="12" t="s">
        <v>10</v>
      </c>
      <c r="V212" s="12" t="s">
        <v>10</v>
      </c>
      <c r="W212" s="12" t="s">
        <v>10</v>
      </c>
      <c r="X212" s="12" t="s">
        <v>10</v>
      </c>
      <c r="Y212" s="12" t="s">
        <v>10</v>
      </c>
      <c r="Z212" s="12" t="s">
        <v>10</v>
      </c>
    </row>
    <row r="213" spans="1:26" ht="15.6" customHeight="1" x14ac:dyDescent="0.3">
      <c r="A213" s="9"/>
      <c r="B213" s="8" t="s">
        <v>120</v>
      </c>
      <c r="C213" s="12" t="s">
        <v>10</v>
      </c>
      <c r="D213" s="12" t="s">
        <v>10</v>
      </c>
      <c r="E213" s="12" t="s">
        <v>10</v>
      </c>
      <c r="F213" s="12" t="s">
        <v>10</v>
      </c>
      <c r="G213" s="12" t="s">
        <v>10</v>
      </c>
      <c r="H213" s="12" t="s">
        <v>10</v>
      </c>
      <c r="I213" s="12" t="s">
        <v>10</v>
      </c>
      <c r="J213" s="12" t="s">
        <v>10</v>
      </c>
      <c r="K213" s="12" t="s">
        <v>10</v>
      </c>
      <c r="L213" s="12" t="s">
        <v>10</v>
      </c>
      <c r="M213" s="12" t="s">
        <v>10</v>
      </c>
      <c r="N213" s="12" t="s">
        <v>10</v>
      </c>
      <c r="O213" s="12" t="s">
        <v>10</v>
      </c>
      <c r="P213" s="12" t="s">
        <v>10</v>
      </c>
      <c r="Q213" s="12" t="s">
        <v>10</v>
      </c>
      <c r="R213" s="12" t="s">
        <v>10</v>
      </c>
      <c r="S213" s="12" t="s">
        <v>10</v>
      </c>
      <c r="T213" s="12" t="s">
        <v>10</v>
      </c>
      <c r="U213" s="12" t="s">
        <v>10</v>
      </c>
      <c r="V213" s="12" t="s">
        <v>10</v>
      </c>
      <c r="W213" s="12" t="s">
        <v>10</v>
      </c>
      <c r="X213" s="12" t="s">
        <v>10</v>
      </c>
      <c r="Y213" s="12" t="s">
        <v>10</v>
      </c>
      <c r="Z213" s="12" t="s">
        <v>10</v>
      </c>
    </row>
    <row r="214" spans="1:26" ht="15.6" customHeight="1" x14ac:dyDescent="0.3">
      <c r="A214" s="9"/>
      <c r="B214" s="6" t="s">
        <v>122</v>
      </c>
      <c r="C214" s="12">
        <v>44.075648469999997</v>
      </c>
      <c r="D214" s="12">
        <v>49.27995774</v>
      </c>
      <c r="E214" s="12">
        <v>51.941168650000002</v>
      </c>
      <c r="F214" s="12">
        <v>55.46734678</v>
      </c>
      <c r="G214" s="12">
        <v>49.650691760000001</v>
      </c>
      <c r="H214" s="12">
        <v>50.564058559999999</v>
      </c>
      <c r="I214" s="12">
        <v>51.76928101</v>
      </c>
      <c r="J214" s="12">
        <v>56.157975049999997</v>
      </c>
      <c r="K214" s="12">
        <v>60.232659920000003</v>
      </c>
      <c r="L214" s="12">
        <v>61.295557860000002</v>
      </c>
      <c r="M214" s="12">
        <v>68.016076749999996</v>
      </c>
      <c r="N214" s="12">
        <v>75.88242554</v>
      </c>
      <c r="O214" s="12">
        <v>80.560738040000004</v>
      </c>
      <c r="P214" s="12">
        <v>94.000606529999999</v>
      </c>
      <c r="Q214" s="12">
        <v>93.280113009999994</v>
      </c>
      <c r="R214" s="12">
        <v>99.999993119999999</v>
      </c>
      <c r="S214" s="12">
        <v>100.22252048095</v>
      </c>
      <c r="T214" s="12">
        <v>100.07049034398</v>
      </c>
      <c r="U214" s="12">
        <v>98.747756913884004</v>
      </c>
      <c r="V214" s="12">
        <v>103.56081814462</v>
      </c>
      <c r="W214" s="12">
        <v>83.727068546205999</v>
      </c>
      <c r="X214" s="12">
        <v>133.14865437643999</v>
      </c>
      <c r="Y214" s="12">
        <v>148.26820731731999</v>
      </c>
      <c r="Z214" s="12" t="s">
        <v>10</v>
      </c>
    </row>
    <row r="215" spans="1:26" x14ac:dyDescent="0.25">
      <c r="A215" s="9"/>
      <c r="B215" s="9"/>
      <c r="C215" s="9"/>
      <c r="D215" s="9"/>
      <c r="E215" s="9"/>
      <c r="F215" s="9"/>
      <c r="G215" s="9"/>
      <c r="H215" s="9"/>
      <c r="I215" s="9"/>
      <c r="J215" s="9"/>
      <c r="K215" s="9"/>
      <c r="L215" s="9"/>
      <c r="M215" s="9"/>
      <c r="N215" s="9"/>
      <c r="O215" s="9"/>
      <c r="P215" s="9"/>
      <c r="Q215" s="9"/>
      <c r="R215" s="9"/>
      <c r="S215" s="9"/>
      <c r="T215" s="9"/>
      <c r="U215" s="9"/>
      <c r="V215" s="9"/>
      <c r="W215" s="9"/>
      <c r="X215" s="9"/>
      <c r="Y215" s="9"/>
      <c r="Z215" s="9"/>
    </row>
    <row r="216" spans="1:26" ht="15.6" customHeight="1" x14ac:dyDescent="0.3">
      <c r="A216" s="9"/>
      <c r="B216" s="8" t="s">
        <v>123</v>
      </c>
      <c r="C216" s="10"/>
      <c r="D216" s="10"/>
      <c r="E216" s="10"/>
      <c r="F216" s="10"/>
      <c r="G216" s="10"/>
      <c r="H216" s="10"/>
      <c r="I216" s="10"/>
      <c r="J216" s="10"/>
      <c r="K216" s="10"/>
      <c r="L216" s="10"/>
      <c r="M216" s="10"/>
      <c r="N216" s="10"/>
      <c r="O216" s="10"/>
      <c r="P216" s="10"/>
      <c r="Q216" s="10"/>
      <c r="R216" s="10"/>
      <c r="S216" s="10"/>
      <c r="T216" s="10"/>
      <c r="U216" s="10"/>
      <c r="V216" s="10"/>
      <c r="W216" s="10"/>
      <c r="X216" s="10"/>
      <c r="Y216" s="10"/>
      <c r="Z216" s="10"/>
    </row>
    <row r="217" spans="1:26" ht="15.6" customHeight="1" x14ac:dyDescent="0.3">
      <c r="A217" s="9"/>
      <c r="B217" s="8" t="s">
        <v>124</v>
      </c>
      <c r="C217" s="12" t="s">
        <v>10</v>
      </c>
      <c r="D217" s="12" t="s">
        <v>10</v>
      </c>
      <c r="E217" s="12" t="s">
        <v>10</v>
      </c>
      <c r="F217" s="12" t="s">
        <v>10</v>
      </c>
      <c r="G217" s="12" t="s">
        <v>10</v>
      </c>
      <c r="H217" s="12">
        <v>1.612200436</v>
      </c>
      <c r="I217" s="12">
        <v>5.2315608920000001</v>
      </c>
      <c r="J217" s="12">
        <v>8.6389568049999994</v>
      </c>
      <c r="K217" s="12">
        <v>7.4268567140000004</v>
      </c>
      <c r="L217" s="12">
        <v>-0.20949720699999999</v>
      </c>
      <c r="M217" s="12">
        <v>5.1784464659999996</v>
      </c>
      <c r="N217" s="12">
        <v>13.173652690000001</v>
      </c>
      <c r="O217" s="12">
        <v>10.934744269999999</v>
      </c>
      <c r="P217" s="12">
        <v>9.4506300000000003</v>
      </c>
      <c r="Q217" s="12">
        <v>0.84883820600000004</v>
      </c>
      <c r="R217" s="12">
        <v>0.64614861400000001</v>
      </c>
      <c r="S217" s="12">
        <v>-1.469842879</v>
      </c>
      <c r="T217" s="12">
        <v>0.52297667999999997</v>
      </c>
      <c r="U217" s="12">
        <v>2.2942430699999998</v>
      </c>
      <c r="V217" s="12">
        <v>0.892112723</v>
      </c>
      <c r="W217" s="12">
        <v>0.48756297799999998</v>
      </c>
      <c r="X217" s="12">
        <v>3.7746710530000001</v>
      </c>
      <c r="Y217" s="12">
        <v>7.0053094879167004</v>
      </c>
      <c r="Z217" s="12">
        <v>8.4203510331036995</v>
      </c>
    </row>
    <row r="218" spans="1:26" ht="15.6" customHeight="1" x14ac:dyDescent="0.3">
      <c r="A218" s="9"/>
      <c r="B218" s="8" t="s">
        <v>125</v>
      </c>
      <c r="C218" s="12" t="s">
        <v>10</v>
      </c>
      <c r="D218" s="12" t="s">
        <v>10</v>
      </c>
      <c r="E218" s="12" t="s">
        <v>10</v>
      </c>
      <c r="F218" s="12" t="s">
        <v>10</v>
      </c>
      <c r="G218" s="12" t="s">
        <v>10</v>
      </c>
      <c r="H218" s="12" t="s">
        <v>48</v>
      </c>
      <c r="I218" s="12">
        <v>5.6304138589999999</v>
      </c>
      <c r="J218" s="12">
        <v>12.801822319999999</v>
      </c>
      <c r="K218" s="12">
        <v>8.7237479810000007</v>
      </c>
      <c r="L218" s="12">
        <v>-0.63150074300000003</v>
      </c>
      <c r="M218" s="12">
        <v>6.3925233639999997</v>
      </c>
      <c r="N218" s="12">
        <v>16.936050600000002</v>
      </c>
      <c r="O218" s="12">
        <v>12.28966346</v>
      </c>
      <c r="P218" s="12">
        <v>12.04768</v>
      </c>
      <c r="Q218" s="12">
        <v>0.70024466399999996</v>
      </c>
      <c r="R218" s="12">
        <v>0.31836461100000002</v>
      </c>
      <c r="S218" s="12">
        <v>-2.137965592</v>
      </c>
      <c r="T218" s="12">
        <v>0.94726062499999997</v>
      </c>
      <c r="U218" s="12">
        <v>1.7330289969999999</v>
      </c>
      <c r="V218" s="12">
        <v>0.93069636</v>
      </c>
      <c r="W218" s="12">
        <v>0.88094846000000004</v>
      </c>
      <c r="X218" s="12">
        <v>5.7863380400000004</v>
      </c>
      <c r="Y218" s="12">
        <v>7.5451319217573998</v>
      </c>
      <c r="Z218" s="12">
        <v>10.179340025773</v>
      </c>
    </row>
    <row r="219" spans="1:26" ht="15.6" customHeight="1" x14ac:dyDescent="0.3">
      <c r="A219" s="9"/>
      <c r="B219" s="8" t="s">
        <v>126</v>
      </c>
      <c r="C219" s="12" t="s">
        <v>10</v>
      </c>
      <c r="D219" s="12">
        <v>11.807674860466999</v>
      </c>
      <c r="E219" s="12">
        <v>5.4001891112139999</v>
      </c>
      <c r="F219" s="12">
        <v>6.7887924238797996</v>
      </c>
      <c r="G219" s="12">
        <v>-10.486629263508</v>
      </c>
      <c r="H219" s="12">
        <v>1.8395852537927</v>
      </c>
      <c r="I219" s="12">
        <v>2.3835555853447001</v>
      </c>
      <c r="J219" s="12">
        <v>8.4774097075318995</v>
      </c>
      <c r="K219" s="12">
        <v>7.2557545995671999</v>
      </c>
      <c r="L219" s="12">
        <v>1.7646538602396999</v>
      </c>
      <c r="M219" s="12">
        <v>10.964120570019</v>
      </c>
      <c r="N219" s="12">
        <v>11.565425626676999</v>
      </c>
      <c r="O219" s="12">
        <v>6.1652122081165004</v>
      </c>
      <c r="P219" s="12">
        <v>16.682901328703</v>
      </c>
      <c r="Q219" s="12">
        <v>-0.76647750599999998</v>
      </c>
      <c r="R219" s="12">
        <v>7.2039793960000003</v>
      </c>
      <c r="S219" s="12">
        <v>0.22252737626124999</v>
      </c>
      <c r="T219" s="12">
        <v>-0.15169258989435999</v>
      </c>
      <c r="U219" s="12">
        <v>-1.3218016875359</v>
      </c>
      <c r="V219" s="12">
        <v>4.8740967705602003</v>
      </c>
      <c r="W219" s="12">
        <v>-19.151789213097999</v>
      </c>
      <c r="X219" s="12">
        <v>59.027010844114997</v>
      </c>
      <c r="Y219" s="12">
        <v>11.355392971636</v>
      </c>
      <c r="Z219" s="12" t="s">
        <v>10</v>
      </c>
    </row>
    <row r="220" spans="1:26" x14ac:dyDescent="0.25">
      <c r="A220" s="9"/>
      <c r="B220" s="9"/>
      <c r="C220" s="9"/>
      <c r="D220" s="9"/>
      <c r="E220" s="9"/>
      <c r="F220" s="9"/>
      <c r="G220" s="9"/>
      <c r="H220" s="9"/>
      <c r="I220" s="9"/>
      <c r="J220" s="9"/>
      <c r="K220" s="9"/>
      <c r="L220" s="9"/>
      <c r="M220" s="9"/>
      <c r="N220" s="9"/>
      <c r="O220" s="9"/>
      <c r="P220" s="9"/>
      <c r="Q220" s="9"/>
      <c r="R220" s="9"/>
      <c r="S220" s="9"/>
      <c r="T220" s="9"/>
      <c r="U220" s="9"/>
      <c r="V220" s="9"/>
      <c r="W220" s="9"/>
      <c r="X220" s="9"/>
      <c r="Y220" s="9"/>
      <c r="Z220" s="9"/>
    </row>
    <row r="221" spans="1:26" ht="15.6" customHeight="1" x14ac:dyDescent="0.3">
      <c r="A221" s="9"/>
      <c r="B221" s="8" t="s">
        <v>127</v>
      </c>
      <c r="C221" s="10"/>
      <c r="D221" s="10"/>
      <c r="E221" s="10"/>
      <c r="F221" s="10"/>
      <c r="G221" s="10"/>
      <c r="H221" s="10"/>
      <c r="I221" s="10"/>
      <c r="J221" s="10"/>
      <c r="K221" s="10"/>
      <c r="L221" s="10"/>
      <c r="M221" s="10"/>
      <c r="N221" s="10"/>
      <c r="O221" s="10"/>
      <c r="P221" s="10"/>
      <c r="Q221" s="10"/>
      <c r="R221" s="10"/>
      <c r="S221" s="10"/>
      <c r="T221" s="10"/>
      <c r="U221" s="10"/>
      <c r="V221" s="10"/>
      <c r="W221" s="10"/>
      <c r="X221" s="10"/>
      <c r="Y221" s="10"/>
      <c r="Z221" s="10"/>
    </row>
    <row r="222" spans="1:26" ht="15.6" customHeight="1" x14ac:dyDescent="0.3">
      <c r="A222" s="9"/>
      <c r="B222" s="8" t="s">
        <v>128</v>
      </c>
      <c r="C222" s="12" t="s">
        <v>10</v>
      </c>
      <c r="D222" s="12" t="s">
        <v>10</v>
      </c>
      <c r="E222" s="12">
        <v>70.150980829999995</v>
      </c>
      <c r="F222" s="12">
        <v>108.0529358</v>
      </c>
      <c r="G222" s="12">
        <v>183.73973609999999</v>
      </c>
      <c r="H222" s="12">
        <v>159.06593720000001</v>
      </c>
      <c r="I222" s="12">
        <v>113.1792537</v>
      </c>
      <c r="J222" s="12">
        <v>318.13812410000003</v>
      </c>
      <c r="K222" s="12">
        <v>392.64050509999998</v>
      </c>
      <c r="L222" s="12">
        <v>442.72834640000002</v>
      </c>
      <c r="M222" s="12">
        <v>621.78134809999995</v>
      </c>
      <c r="N222" s="12">
        <v>688.86054879999995</v>
      </c>
      <c r="O222" s="12">
        <v>1179.2550100000001</v>
      </c>
      <c r="P222" s="12">
        <v>1071.8452890000001</v>
      </c>
      <c r="Q222" s="12">
        <v>756.77585079999994</v>
      </c>
      <c r="R222" s="12">
        <v>1015.495512</v>
      </c>
      <c r="S222" s="12">
        <v>1091.7778109999999</v>
      </c>
      <c r="T222" s="12">
        <v>1250.573703</v>
      </c>
      <c r="U222" s="12">
        <v>1411.993839</v>
      </c>
      <c r="V222" s="12">
        <v>1480.222336</v>
      </c>
      <c r="W222" s="12">
        <v>1573.8550909999999</v>
      </c>
      <c r="X222" s="12">
        <v>1884.6295279999999</v>
      </c>
      <c r="Y222" s="12">
        <v>2275.1317079999999</v>
      </c>
      <c r="Z222" s="12">
        <v>2102.1127529999999</v>
      </c>
    </row>
    <row r="223" spans="1:26" ht="15.6" customHeight="1" x14ac:dyDescent="0.3">
      <c r="A223" s="9"/>
      <c r="B223" s="8" t="s">
        <v>129</v>
      </c>
      <c r="C223" s="12" t="s">
        <v>10</v>
      </c>
      <c r="D223" s="12" t="s">
        <v>10</v>
      </c>
      <c r="E223" s="12">
        <v>-38.571494039999997</v>
      </c>
      <c r="F223" s="12">
        <v>-34.660268930000001</v>
      </c>
      <c r="G223" s="12">
        <v>-98.438379130000001</v>
      </c>
      <c r="H223" s="12">
        <v>-45.399298139999999</v>
      </c>
      <c r="I223" s="12">
        <v>28.274576140000001</v>
      </c>
      <c r="J223" s="12">
        <v>-118.1266036</v>
      </c>
      <c r="K223" s="12">
        <v>-127.0586795</v>
      </c>
      <c r="L223" s="12">
        <v>-102.6529345</v>
      </c>
      <c r="M223" s="12">
        <v>-221.35618909999999</v>
      </c>
      <c r="N223" s="12">
        <v>-279.83592540000001</v>
      </c>
      <c r="O223" s="12">
        <v>-681.16858090000005</v>
      </c>
      <c r="P223" s="12">
        <v>-469.01503439999999</v>
      </c>
      <c r="Q223" s="12">
        <v>-15.40365261</v>
      </c>
      <c r="R223" s="12">
        <v>-127.0552263</v>
      </c>
      <c r="S223" s="12">
        <v>-207.81901329999999</v>
      </c>
      <c r="T223" s="12">
        <v>-212.77354819999999</v>
      </c>
      <c r="U223" s="12">
        <v>-281.40558340000001</v>
      </c>
      <c r="V223" s="12">
        <v>-408.54022859999998</v>
      </c>
      <c r="W223" s="12">
        <v>-416.30531569999999</v>
      </c>
      <c r="X223" s="12">
        <v>-481.30454550000002</v>
      </c>
      <c r="Y223" s="12">
        <v>-570.45399999999995</v>
      </c>
      <c r="Z223" s="12">
        <v>-353.19206910000003</v>
      </c>
    </row>
    <row r="224" spans="1:26" ht="15.6" customHeight="1" x14ac:dyDescent="0.3">
      <c r="A224" s="9"/>
      <c r="B224" s="8" t="s">
        <v>130</v>
      </c>
      <c r="C224" s="12" t="s">
        <v>10</v>
      </c>
      <c r="D224" s="12" t="s">
        <v>10</v>
      </c>
      <c r="E224" s="12">
        <v>-44.96314228</v>
      </c>
      <c r="F224" s="12">
        <v>-61.022989119999998</v>
      </c>
      <c r="G224" s="12">
        <v>-186.82076380000001</v>
      </c>
      <c r="H224" s="12">
        <v>-151.30900639999999</v>
      </c>
      <c r="I224" s="12">
        <v>-83.185345949999999</v>
      </c>
      <c r="J224" s="12">
        <v>-218.62875030000001</v>
      </c>
      <c r="K224" s="12">
        <v>-229.50773939999999</v>
      </c>
      <c r="L224" s="12">
        <v>-206.1936413</v>
      </c>
      <c r="M224" s="12">
        <v>-331.01398269999999</v>
      </c>
      <c r="N224" s="12">
        <v>-412.61873279999998</v>
      </c>
      <c r="O224" s="12">
        <v>-841.22838200000001</v>
      </c>
      <c r="P224" s="12">
        <v>-650.78706629999999</v>
      </c>
      <c r="Q224" s="12">
        <v>-207.16525799999999</v>
      </c>
      <c r="R224" s="12">
        <v>-338.91778040000003</v>
      </c>
      <c r="S224" s="12">
        <v>-415.77301820000002</v>
      </c>
      <c r="T224" s="12">
        <v>-472.38900539999997</v>
      </c>
      <c r="U224" s="12">
        <v>-531.26160619999996</v>
      </c>
      <c r="V224" s="12">
        <v>-672.17428700000005</v>
      </c>
      <c r="W224" s="12">
        <v>-706.62931700000001</v>
      </c>
      <c r="X224" s="12">
        <v>-784.93574530000001</v>
      </c>
      <c r="Y224" s="12">
        <v>-978.70299999999997</v>
      </c>
      <c r="Z224" s="12">
        <v>-845.74309410000001</v>
      </c>
    </row>
    <row r="225" spans="1:26" ht="15.6" customHeight="1" x14ac:dyDescent="0.3">
      <c r="A225" s="9"/>
      <c r="B225" s="8" t="s">
        <v>131</v>
      </c>
      <c r="C225" s="12" t="s">
        <v>10</v>
      </c>
      <c r="D225" s="12" t="s">
        <v>10</v>
      </c>
      <c r="E225" s="12" t="s">
        <v>48</v>
      </c>
      <c r="F225" s="12" t="s">
        <v>48</v>
      </c>
      <c r="G225" s="12" t="s">
        <v>48</v>
      </c>
      <c r="H225" s="12" t="s">
        <v>48</v>
      </c>
      <c r="I225" s="12" t="s">
        <v>48</v>
      </c>
      <c r="J225" s="12" t="s">
        <v>48</v>
      </c>
      <c r="K225" s="12" t="s">
        <v>48</v>
      </c>
      <c r="L225" s="12" t="s">
        <v>48</v>
      </c>
      <c r="M225" s="12" t="s">
        <v>48</v>
      </c>
      <c r="N225" s="12" t="s">
        <v>48</v>
      </c>
      <c r="O225" s="12" t="s">
        <v>48</v>
      </c>
      <c r="P225" s="12" t="s">
        <v>48</v>
      </c>
      <c r="Q225" s="12" t="s">
        <v>48</v>
      </c>
      <c r="R225" s="12" t="s">
        <v>48</v>
      </c>
      <c r="S225" s="12" t="s">
        <v>48</v>
      </c>
      <c r="T225" s="12" t="s">
        <v>48</v>
      </c>
      <c r="U225" s="12" t="s">
        <v>48</v>
      </c>
      <c r="V225" s="12" t="s">
        <v>48</v>
      </c>
      <c r="W225" s="12" t="s">
        <v>48</v>
      </c>
      <c r="X225" s="12" t="s">
        <v>48</v>
      </c>
      <c r="Y225" s="12" t="s">
        <v>48</v>
      </c>
      <c r="Z225" s="12" t="s">
        <v>48</v>
      </c>
    </row>
    <row r="226" spans="1:26" ht="15.6" customHeight="1" x14ac:dyDescent="0.3">
      <c r="A226" s="9"/>
      <c r="B226" s="8" t="s">
        <v>132</v>
      </c>
      <c r="C226" s="12" t="s">
        <v>10</v>
      </c>
      <c r="D226" s="12" t="s">
        <v>10</v>
      </c>
      <c r="E226" s="12" t="s">
        <v>48</v>
      </c>
      <c r="F226" s="12" t="s">
        <v>48</v>
      </c>
      <c r="G226" s="12" t="s">
        <v>48</v>
      </c>
      <c r="H226" s="12" t="s">
        <v>48</v>
      </c>
      <c r="I226" s="12" t="s">
        <v>48</v>
      </c>
      <c r="J226" s="12" t="s">
        <v>48</v>
      </c>
      <c r="K226" s="12" t="s">
        <v>48</v>
      </c>
      <c r="L226" s="12" t="s">
        <v>48</v>
      </c>
      <c r="M226" s="12" t="s">
        <v>48</v>
      </c>
      <c r="N226" s="12" t="s">
        <v>48</v>
      </c>
      <c r="O226" s="12" t="s">
        <v>48</v>
      </c>
      <c r="P226" s="12" t="s">
        <v>48</v>
      </c>
      <c r="Q226" s="12" t="s">
        <v>48</v>
      </c>
      <c r="R226" s="12" t="s">
        <v>48</v>
      </c>
      <c r="S226" s="12" t="s">
        <v>48</v>
      </c>
      <c r="T226" s="12" t="s">
        <v>48</v>
      </c>
      <c r="U226" s="12">
        <v>8.9400000000000008E-6</v>
      </c>
      <c r="V226" s="12" t="s">
        <v>48</v>
      </c>
      <c r="W226" s="12" t="s">
        <v>48</v>
      </c>
      <c r="X226" s="12" t="s">
        <v>48</v>
      </c>
      <c r="Y226" s="12" t="s">
        <v>48</v>
      </c>
      <c r="Z226" s="12" t="s">
        <v>48</v>
      </c>
    </row>
    <row r="227" spans="1:26" ht="15.6" customHeight="1" x14ac:dyDescent="0.3">
      <c r="A227" s="9"/>
      <c r="B227" s="8" t="s">
        <v>133</v>
      </c>
      <c r="C227" s="12" t="s">
        <v>10</v>
      </c>
      <c r="D227" s="12" t="s">
        <v>10</v>
      </c>
      <c r="E227" s="12" t="s">
        <v>48</v>
      </c>
      <c r="F227" s="12" t="s">
        <v>48</v>
      </c>
      <c r="G227" s="12" t="s">
        <v>48</v>
      </c>
      <c r="H227" s="12" t="s">
        <v>48</v>
      </c>
      <c r="I227" s="12" t="s">
        <v>48</v>
      </c>
      <c r="J227" s="12" t="s">
        <v>48</v>
      </c>
      <c r="K227" s="12" t="s">
        <v>48</v>
      </c>
      <c r="L227" s="12" t="s">
        <v>48</v>
      </c>
      <c r="M227" s="12" t="s">
        <v>48</v>
      </c>
      <c r="N227" s="12" t="s">
        <v>48</v>
      </c>
      <c r="O227" s="12" t="s">
        <v>48</v>
      </c>
      <c r="P227" s="12" t="s">
        <v>48</v>
      </c>
      <c r="Q227" s="12" t="s">
        <v>48</v>
      </c>
      <c r="R227" s="12" t="s">
        <v>48</v>
      </c>
      <c r="S227" s="12" t="s">
        <v>48</v>
      </c>
      <c r="T227" s="12" t="s">
        <v>48</v>
      </c>
      <c r="U227" s="12" t="s">
        <v>48</v>
      </c>
      <c r="V227" s="12" t="s">
        <v>48</v>
      </c>
      <c r="W227" s="12" t="s">
        <v>48</v>
      </c>
      <c r="X227" s="12" t="s">
        <v>48</v>
      </c>
      <c r="Y227" s="12" t="s">
        <v>48</v>
      </c>
      <c r="Z227" s="12" t="s">
        <v>48</v>
      </c>
    </row>
    <row r="228" spans="1:26" ht="15.6" customHeight="1" x14ac:dyDescent="0.3">
      <c r="A228" s="9"/>
      <c r="B228" s="8" t="s">
        <v>134</v>
      </c>
      <c r="C228" s="12" t="s">
        <v>10</v>
      </c>
      <c r="D228" s="12" t="s">
        <v>10</v>
      </c>
      <c r="E228" s="12">
        <v>6.3916482400000003</v>
      </c>
      <c r="F228" s="12">
        <v>26.362720190000001</v>
      </c>
      <c r="G228" s="12">
        <v>88.382384619999996</v>
      </c>
      <c r="H228" s="12">
        <v>105.90970830000001</v>
      </c>
      <c r="I228" s="12">
        <v>111.4599221</v>
      </c>
      <c r="J228" s="12">
        <v>100.50214680000001</v>
      </c>
      <c r="K228" s="12">
        <v>102.44905989999999</v>
      </c>
      <c r="L228" s="12">
        <v>103.5407068</v>
      </c>
      <c r="M228" s="12">
        <v>109.6577935</v>
      </c>
      <c r="N228" s="12">
        <v>132.7828074</v>
      </c>
      <c r="O228" s="12">
        <v>160.05980099999999</v>
      </c>
      <c r="P228" s="12">
        <v>181.7720319</v>
      </c>
      <c r="Q228" s="12">
        <v>191.76160530000001</v>
      </c>
      <c r="R228" s="12">
        <v>211.86255410000001</v>
      </c>
      <c r="S228" s="12">
        <v>207.9540049</v>
      </c>
      <c r="T228" s="12">
        <v>259.61545719999998</v>
      </c>
      <c r="U228" s="12">
        <v>249.85601389999999</v>
      </c>
      <c r="V228" s="12">
        <v>263.63405840000001</v>
      </c>
      <c r="W228" s="12">
        <v>290.32400130000002</v>
      </c>
      <c r="X228" s="12">
        <v>303.63119979999999</v>
      </c>
      <c r="Y228" s="12">
        <v>408.24900000000002</v>
      </c>
      <c r="Z228" s="12">
        <v>492.5510251</v>
      </c>
    </row>
    <row r="229" spans="1:26" ht="15.6" customHeight="1" x14ac:dyDescent="0.3">
      <c r="A229" s="9"/>
      <c r="B229" s="8" t="s">
        <v>135</v>
      </c>
      <c r="C229" s="12" t="s">
        <v>10</v>
      </c>
      <c r="D229" s="12" t="s">
        <v>10</v>
      </c>
      <c r="E229" s="12">
        <v>43.672832839999998</v>
      </c>
      <c r="F229" s="12">
        <v>61.625814660000003</v>
      </c>
      <c r="G229" s="12">
        <v>65.88747438</v>
      </c>
      <c r="H229" s="12">
        <v>77.943695410000004</v>
      </c>
      <c r="I229" s="12">
        <v>99.893953640000007</v>
      </c>
      <c r="J229" s="12">
        <v>143.71435310000001</v>
      </c>
      <c r="K229" s="12">
        <v>192.6581746</v>
      </c>
      <c r="L229" s="12">
        <v>249.6065657</v>
      </c>
      <c r="M229" s="12">
        <v>295.02500320000001</v>
      </c>
      <c r="N229" s="12">
        <v>322.42781109999999</v>
      </c>
      <c r="O229" s="12">
        <v>406.94686089999999</v>
      </c>
      <c r="P229" s="12">
        <v>500.15391890000001</v>
      </c>
      <c r="Q229" s="12">
        <v>599.82212119999997</v>
      </c>
      <c r="R229" s="12">
        <v>642.25769839999998</v>
      </c>
      <c r="S229" s="12">
        <v>733.87876700000004</v>
      </c>
      <c r="T229" s="12">
        <v>822.89576280000006</v>
      </c>
      <c r="U229" s="12">
        <v>848.58658249999996</v>
      </c>
      <c r="V229" s="12">
        <v>788.26368979999995</v>
      </c>
      <c r="W229" s="12">
        <v>868.92728810000006</v>
      </c>
      <c r="X229" s="12">
        <v>1118.5754469999999</v>
      </c>
      <c r="Y229" s="12">
        <v>1214.83</v>
      </c>
      <c r="Z229" s="12">
        <v>1247.740575</v>
      </c>
    </row>
    <row r="230" spans="1:26" ht="15.6" customHeight="1" x14ac:dyDescent="0.3">
      <c r="A230" s="9"/>
      <c r="B230" s="8" t="s">
        <v>136</v>
      </c>
      <c r="C230" s="12" t="s">
        <v>10</v>
      </c>
      <c r="D230" s="12" t="s">
        <v>10</v>
      </c>
      <c r="E230" s="12" t="s">
        <v>10</v>
      </c>
      <c r="F230" s="12">
        <v>0.60309365000000004</v>
      </c>
      <c r="G230" s="12">
        <v>1.1044989999999999</v>
      </c>
      <c r="H230" s="12">
        <v>1.7899929999999999</v>
      </c>
      <c r="I230" s="12">
        <v>1.8107893900000001</v>
      </c>
      <c r="J230" s="12">
        <v>2.2726965200000002</v>
      </c>
      <c r="K230" s="12">
        <v>2.45365118</v>
      </c>
      <c r="L230" s="12">
        <v>2.8011042800000001</v>
      </c>
      <c r="M230" s="12">
        <v>3.3738210199999998</v>
      </c>
      <c r="N230" s="12">
        <v>3.86342169</v>
      </c>
      <c r="O230" s="12">
        <v>4.76884847</v>
      </c>
      <c r="P230" s="12">
        <v>6.75859115</v>
      </c>
      <c r="Q230" s="12">
        <v>9.7800726600000001</v>
      </c>
      <c r="R230" s="12">
        <v>12.03536628</v>
      </c>
      <c r="S230" s="12">
        <v>14.509067780000001</v>
      </c>
      <c r="T230" s="12">
        <v>15.12264291</v>
      </c>
      <c r="U230" s="12">
        <v>18.169746740000001</v>
      </c>
      <c r="V230" s="12">
        <v>20.38352381</v>
      </c>
      <c r="W230" s="12">
        <v>23.445774109999999</v>
      </c>
      <c r="X230" s="12">
        <v>25.545412540000001</v>
      </c>
      <c r="Y230" s="12">
        <v>27.584</v>
      </c>
      <c r="Z230" s="12">
        <v>30.92393856</v>
      </c>
    </row>
    <row r="231" spans="1:26" ht="15.6" customHeight="1" x14ac:dyDescent="0.3">
      <c r="A231" s="9"/>
      <c r="B231" s="8" t="s">
        <v>137</v>
      </c>
      <c r="C231" s="12" t="s">
        <v>10</v>
      </c>
      <c r="D231" s="12" t="s">
        <v>10</v>
      </c>
      <c r="E231" s="12">
        <v>37.623379819999997</v>
      </c>
      <c r="F231" s="12">
        <v>32.091739859999997</v>
      </c>
      <c r="G231" s="12">
        <v>31.18713194</v>
      </c>
      <c r="H231" s="12">
        <v>37.703803350000001</v>
      </c>
      <c r="I231" s="12">
        <v>51.76344546</v>
      </c>
      <c r="J231" s="12">
        <v>73.198691870000005</v>
      </c>
      <c r="K231" s="12">
        <v>101.8372991</v>
      </c>
      <c r="L231" s="12">
        <v>135.89248989999999</v>
      </c>
      <c r="M231" s="12">
        <v>138.0116993</v>
      </c>
      <c r="N231" s="12">
        <v>158.8206266</v>
      </c>
      <c r="O231" s="12">
        <v>200.99437320000001</v>
      </c>
      <c r="P231" s="12">
        <v>272.70775529999997</v>
      </c>
      <c r="Q231" s="12">
        <v>333.15823799999998</v>
      </c>
      <c r="R231" s="12">
        <v>385.55213090000001</v>
      </c>
      <c r="S231" s="12">
        <v>449.63492710000003</v>
      </c>
      <c r="T231" s="12">
        <v>449.74690409999999</v>
      </c>
      <c r="U231" s="12">
        <v>507.23111119999999</v>
      </c>
      <c r="V231" s="12">
        <v>411.22315650000002</v>
      </c>
      <c r="W231" s="12">
        <v>472.51280489999999</v>
      </c>
      <c r="X231" s="12">
        <v>593.46879790000003</v>
      </c>
      <c r="Y231" s="12">
        <v>651.34799999999996</v>
      </c>
      <c r="Z231" s="12">
        <v>647.20305510000003</v>
      </c>
    </row>
    <row r="232" spans="1:26" ht="15.6" customHeight="1" x14ac:dyDescent="0.3">
      <c r="A232" s="9"/>
      <c r="B232" s="8" t="s">
        <v>138</v>
      </c>
      <c r="C232" s="12" t="s">
        <v>10</v>
      </c>
      <c r="D232" s="12" t="s">
        <v>10</v>
      </c>
      <c r="E232" s="12">
        <v>6.0494530199999996</v>
      </c>
      <c r="F232" s="12">
        <v>28.930981150000001</v>
      </c>
      <c r="G232" s="12">
        <v>33.595843440000003</v>
      </c>
      <c r="H232" s="12">
        <v>38.44989906</v>
      </c>
      <c r="I232" s="12">
        <v>46.319718790000003</v>
      </c>
      <c r="J232" s="12">
        <v>68.242964709999995</v>
      </c>
      <c r="K232" s="12">
        <v>88.367224370000002</v>
      </c>
      <c r="L232" s="12">
        <v>110.9129715</v>
      </c>
      <c r="M232" s="12">
        <v>153.6394828</v>
      </c>
      <c r="N232" s="12">
        <v>159.74376290000001</v>
      </c>
      <c r="O232" s="12">
        <v>201.18363919999999</v>
      </c>
      <c r="P232" s="12">
        <v>220.68757249999999</v>
      </c>
      <c r="Q232" s="12">
        <v>256.8838106</v>
      </c>
      <c r="R232" s="12">
        <v>244.67020120000001</v>
      </c>
      <c r="S232" s="12">
        <v>269.73477209999999</v>
      </c>
      <c r="T232" s="12">
        <v>358.02621579999999</v>
      </c>
      <c r="U232" s="12">
        <v>323.18572460000001</v>
      </c>
      <c r="V232" s="12">
        <v>356.65700950000002</v>
      </c>
      <c r="W232" s="12">
        <v>372.96870910000001</v>
      </c>
      <c r="X232" s="12">
        <v>499.56123650000001</v>
      </c>
      <c r="Y232" s="12">
        <v>535.89800000000002</v>
      </c>
      <c r="Z232" s="12">
        <v>569.61358110000003</v>
      </c>
    </row>
    <row r="233" spans="1:26" ht="15.6" customHeight="1" x14ac:dyDescent="0.3">
      <c r="A233" s="9"/>
      <c r="B233" s="8" t="s">
        <v>139</v>
      </c>
      <c r="C233" s="12" t="s">
        <v>10</v>
      </c>
      <c r="D233" s="12" t="s">
        <v>10</v>
      </c>
      <c r="E233" s="12" t="s">
        <v>48</v>
      </c>
      <c r="F233" s="12" t="s">
        <v>48</v>
      </c>
      <c r="G233" s="12" t="s">
        <v>48</v>
      </c>
      <c r="H233" s="12" t="s">
        <v>48</v>
      </c>
      <c r="I233" s="12" t="s">
        <v>48</v>
      </c>
      <c r="J233" s="12" t="s">
        <v>48</v>
      </c>
      <c r="K233" s="12" t="s">
        <v>48</v>
      </c>
      <c r="L233" s="12" t="s">
        <v>48</v>
      </c>
      <c r="M233" s="12" t="s">
        <v>48</v>
      </c>
      <c r="N233" s="12" t="s">
        <v>48</v>
      </c>
      <c r="O233" s="12" t="s">
        <v>48</v>
      </c>
      <c r="P233" s="12" t="s">
        <v>48</v>
      </c>
      <c r="Q233" s="12" t="s">
        <v>48</v>
      </c>
      <c r="R233" s="12" t="s">
        <v>48</v>
      </c>
      <c r="S233" s="12" t="s">
        <v>48</v>
      </c>
      <c r="T233" s="12" t="s">
        <v>48</v>
      </c>
      <c r="U233" s="12" t="s">
        <v>48</v>
      </c>
      <c r="V233" s="12" t="s">
        <v>48</v>
      </c>
      <c r="W233" s="12" t="s">
        <v>48</v>
      </c>
      <c r="X233" s="12" t="s">
        <v>48</v>
      </c>
      <c r="Y233" s="12" t="s">
        <v>48</v>
      </c>
      <c r="Z233" s="12" t="s">
        <v>48</v>
      </c>
    </row>
    <row r="234" spans="1:26" ht="15.6" customHeight="1" x14ac:dyDescent="0.3">
      <c r="A234" s="9"/>
      <c r="B234" s="6" t="s">
        <v>140</v>
      </c>
      <c r="C234" s="12" t="s">
        <v>10</v>
      </c>
      <c r="D234" s="12" t="s">
        <v>10</v>
      </c>
      <c r="E234" s="12">
        <v>-12.093346049999999</v>
      </c>
      <c r="F234" s="12">
        <v>11.766852200000001</v>
      </c>
      <c r="G234" s="12">
        <v>19.413882600000001</v>
      </c>
      <c r="H234" s="12">
        <v>35.722943630000003</v>
      </c>
      <c r="I234" s="12">
        <v>41.559876189999997</v>
      </c>
      <c r="J234" s="12">
        <v>56.297167450000003</v>
      </c>
      <c r="K234" s="12">
        <v>72.923651050000004</v>
      </c>
      <c r="L234" s="12">
        <v>90.468846229999997</v>
      </c>
      <c r="M234" s="12">
        <v>105.4009506</v>
      </c>
      <c r="N234" s="12">
        <v>86.597060279999994</v>
      </c>
      <c r="O234" s="12">
        <v>91.139567909999997</v>
      </c>
      <c r="P234" s="12">
        <v>102.67633530000001</v>
      </c>
      <c r="Q234" s="12">
        <v>141.55007689999999</v>
      </c>
      <c r="R234" s="12">
        <v>246.18258739999999</v>
      </c>
      <c r="S234" s="12">
        <v>150.0800304</v>
      </c>
      <c r="T234" s="12">
        <v>214.9376173</v>
      </c>
      <c r="U234" s="12">
        <v>282.00167290000002</v>
      </c>
      <c r="V234" s="12">
        <v>283.41841729999999</v>
      </c>
      <c r="W234" s="12">
        <v>288.62248690000001</v>
      </c>
      <c r="X234" s="12">
        <v>284.74953529999999</v>
      </c>
      <c r="Y234" s="12">
        <v>489.84833329999998</v>
      </c>
      <c r="Z234" s="12">
        <v>477</v>
      </c>
    </row>
    <row r="235" spans="1:26" x14ac:dyDescent="0.25">
      <c r="A235" s="9"/>
      <c r="B235" s="9"/>
      <c r="C235" s="9"/>
      <c r="D235" s="9"/>
      <c r="E235" s="9"/>
      <c r="F235" s="9"/>
      <c r="G235" s="9"/>
      <c r="H235" s="9"/>
      <c r="I235" s="9"/>
      <c r="J235" s="9"/>
      <c r="K235" s="9"/>
      <c r="L235" s="9"/>
      <c r="M235" s="9"/>
      <c r="N235" s="9"/>
      <c r="O235" s="9"/>
      <c r="P235" s="9"/>
      <c r="Q235" s="9"/>
      <c r="R235" s="9"/>
      <c r="S235" s="9"/>
      <c r="T235" s="9"/>
      <c r="U235" s="9"/>
      <c r="V235" s="9"/>
      <c r="W235" s="9"/>
      <c r="X235" s="9"/>
      <c r="Y235" s="9"/>
      <c r="Z235" s="9"/>
    </row>
    <row r="236" spans="1:26" ht="15.6" customHeight="1" x14ac:dyDescent="0.3">
      <c r="A236" s="9"/>
      <c r="B236" s="8" t="s">
        <v>141</v>
      </c>
      <c r="C236" s="12" t="s">
        <v>10</v>
      </c>
      <c r="D236" s="12" t="s">
        <v>10</v>
      </c>
      <c r="E236" s="12" t="s">
        <v>10</v>
      </c>
      <c r="F236" s="12">
        <v>41.10789398</v>
      </c>
      <c r="G236" s="12">
        <v>6.9153807430000001</v>
      </c>
      <c r="H236" s="12">
        <v>18.29819878</v>
      </c>
      <c r="I236" s="12">
        <v>28.16168532</v>
      </c>
      <c r="J236" s="12">
        <v>43.866918730000002</v>
      </c>
      <c r="K236" s="12">
        <v>34.056321060000002</v>
      </c>
      <c r="L236" s="12">
        <v>29.559291330000001</v>
      </c>
      <c r="M236" s="12">
        <v>18.196010739999998</v>
      </c>
      <c r="N236" s="12">
        <v>9.2883001790000002</v>
      </c>
      <c r="O236" s="12">
        <v>26.213324920000002</v>
      </c>
      <c r="P236" s="12">
        <v>22.90398746</v>
      </c>
      <c r="Q236" s="12">
        <v>19.927506019999999</v>
      </c>
      <c r="R236" s="12">
        <v>7.0746935969999996</v>
      </c>
      <c r="S236" s="12">
        <v>14.26546834</v>
      </c>
      <c r="T236" s="12">
        <v>12.1</v>
      </c>
      <c r="U236" s="12">
        <v>3.1</v>
      </c>
      <c r="V236" s="12">
        <v>-7.1</v>
      </c>
      <c r="W236" s="12">
        <v>10.199999999999999</v>
      </c>
      <c r="X236" s="12">
        <v>28.7</v>
      </c>
      <c r="Y236" s="12">
        <v>8.6051015389999996</v>
      </c>
      <c r="Z236" s="12">
        <v>2.7090683470114998</v>
      </c>
    </row>
    <row r="237" spans="1:26" ht="15.6" customHeight="1" x14ac:dyDescent="0.3">
      <c r="A237" s="9"/>
      <c r="B237" s="8" t="s">
        <v>142</v>
      </c>
      <c r="C237" s="12" t="s">
        <v>10</v>
      </c>
      <c r="D237" s="12" t="s">
        <v>10</v>
      </c>
      <c r="E237" s="12">
        <v>9.3018552299999993</v>
      </c>
      <c r="F237" s="12">
        <v>12.56543761</v>
      </c>
      <c r="G237" s="12">
        <v>14.94845061</v>
      </c>
      <c r="H237" s="12">
        <v>16.860581410000002</v>
      </c>
      <c r="I237" s="12">
        <v>22.01252349</v>
      </c>
      <c r="J237" s="12">
        <v>26.476705729999999</v>
      </c>
      <c r="K237" s="12">
        <v>29.70860905</v>
      </c>
      <c r="L237" s="12">
        <v>34.339333170000003</v>
      </c>
      <c r="M237" s="12">
        <v>33.456078939999998</v>
      </c>
      <c r="N237" s="12">
        <v>30.93095361</v>
      </c>
      <c r="O237" s="12">
        <v>35.069850610000003</v>
      </c>
      <c r="P237" s="12">
        <v>35.839977380000001</v>
      </c>
      <c r="Q237" s="12">
        <v>41.444012270000002</v>
      </c>
      <c r="R237" s="12">
        <v>40.281818510000001</v>
      </c>
      <c r="S237" s="12">
        <v>44.407425413247999</v>
      </c>
      <c r="T237" s="12">
        <v>51.488640771177998</v>
      </c>
      <c r="U237" s="13">
        <v>54.18272011298</v>
      </c>
      <c r="V237" s="12">
        <v>38.887542031565999</v>
      </c>
      <c r="W237" s="12">
        <v>40.179393192589998</v>
      </c>
      <c r="X237" s="12">
        <v>30.883169912351999</v>
      </c>
      <c r="Y237" s="12">
        <v>37.907133347772003</v>
      </c>
      <c r="Z237" s="12">
        <v>59.997543290000003</v>
      </c>
    </row>
    <row r="238" spans="1:26" x14ac:dyDescent="0.25">
      <c r="A238" s="9"/>
      <c r="B238" s="9"/>
      <c r="C238" s="9"/>
      <c r="D238" s="9"/>
      <c r="E238" s="9"/>
      <c r="F238" s="9"/>
      <c r="G238" s="9"/>
      <c r="H238" s="9"/>
      <c r="I238" s="9"/>
      <c r="J238" s="9"/>
      <c r="K238" s="9"/>
      <c r="L238" s="9"/>
      <c r="M238" s="9"/>
      <c r="N238" s="9"/>
      <c r="O238" s="9"/>
      <c r="P238" s="9"/>
      <c r="Q238" s="9"/>
      <c r="R238" s="9"/>
      <c r="S238" s="9"/>
      <c r="T238" s="9"/>
      <c r="U238" s="9"/>
      <c r="V238" s="9"/>
      <c r="W238" s="9"/>
      <c r="X238" s="9"/>
      <c r="Y238" s="9"/>
      <c r="Z238" s="9"/>
    </row>
    <row r="239" spans="1:26" ht="15.6" customHeight="1" x14ac:dyDescent="0.3">
      <c r="A239" s="9"/>
      <c r="B239" s="8" t="s">
        <v>143</v>
      </c>
      <c r="C239" s="10"/>
      <c r="D239" s="10"/>
      <c r="E239" s="10"/>
      <c r="F239" s="10"/>
      <c r="G239" s="10"/>
      <c r="H239" s="10"/>
      <c r="I239" s="10"/>
      <c r="J239" s="10"/>
      <c r="K239" s="10"/>
      <c r="L239" s="10"/>
      <c r="M239" s="10"/>
      <c r="N239" s="10"/>
      <c r="O239" s="10"/>
      <c r="P239" s="10"/>
      <c r="Q239" s="10"/>
      <c r="R239" s="10"/>
      <c r="S239" s="10"/>
      <c r="T239" s="10"/>
      <c r="U239" s="10"/>
      <c r="V239" s="10"/>
      <c r="W239" s="10"/>
      <c r="X239" s="10"/>
      <c r="Y239" s="10"/>
      <c r="Z239" s="10"/>
    </row>
    <row r="240" spans="1:26" ht="15.6" customHeight="1" x14ac:dyDescent="0.3">
      <c r="A240" s="9"/>
      <c r="B240" s="8" t="s">
        <v>144</v>
      </c>
      <c r="C240" s="12">
        <v>19.3</v>
      </c>
      <c r="D240" s="12">
        <v>36.9</v>
      </c>
      <c r="E240" s="12">
        <v>48.890909999999998</v>
      </c>
      <c r="F240" s="12">
        <v>43.80406</v>
      </c>
      <c r="G240" s="12">
        <v>50.906410000000001</v>
      </c>
      <c r="H240" s="12">
        <v>60.663469999999997</v>
      </c>
      <c r="I240" s="12">
        <v>78.743979999999993</v>
      </c>
      <c r="J240" s="12">
        <v>101.73693</v>
      </c>
      <c r="K240" s="12">
        <v>135.70241999999999</v>
      </c>
      <c r="L240" s="12">
        <v>179.1679</v>
      </c>
      <c r="M240" s="12">
        <v>151.85397</v>
      </c>
      <c r="N240" s="12">
        <v>167.16112000000001</v>
      </c>
      <c r="O240" s="12">
        <v>224.80473000000001</v>
      </c>
      <c r="P240" s="12">
        <v>289.28440000000001</v>
      </c>
      <c r="Q240" s="12">
        <v>361.01197999999999</v>
      </c>
      <c r="R240" s="12">
        <v>446.71606000000003</v>
      </c>
      <c r="S240" s="12">
        <v>554.33231000000001</v>
      </c>
      <c r="T240" s="12">
        <v>540.79999999999995</v>
      </c>
      <c r="U240" s="12">
        <v>583</v>
      </c>
      <c r="V240" s="12">
        <v>570.79999999999995</v>
      </c>
      <c r="W240" s="12">
        <v>615.70000000000005</v>
      </c>
      <c r="X240" s="12">
        <v>821.2</v>
      </c>
      <c r="Y240" s="12">
        <v>1095.4000000000001</v>
      </c>
      <c r="Z240" s="12">
        <v>1005.7831640000001</v>
      </c>
    </row>
    <row r="241" spans="1:26" ht="15.6" customHeight="1" x14ac:dyDescent="0.3">
      <c r="A241" s="9"/>
      <c r="B241" s="8" t="s">
        <v>145</v>
      </c>
      <c r="C241" s="12" t="s">
        <v>48</v>
      </c>
      <c r="D241" s="12">
        <v>8.1999999999999993</v>
      </c>
      <c r="E241" s="12" t="s">
        <v>10</v>
      </c>
      <c r="F241" s="12">
        <v>18.28049</v>
      </c>
      <c r="G241" s="12">
        <v>26.84</v>
      </c>
      <c r="H241" s="12">
        <v>29.89</v>
      </c>
      <c r="I241" s="12">
        <v>37.39</v>
      </c>
      <c r="J241" s="12">
        <v>49.492379999999997</v>
      </c>
      <c r="K241" s="12">
        <v>66.172129999999996</v>
      </c>
      <c r="L241" s="12">
        <v>92.211910000000003</v>
      </c>
      <c r="M241" s="12">
        <v>128.8287</v>
      </c>
      <c r="N241" s="12">
        <v>130.36587</v>
      </c>
      <c r="O241" s="12">
        <v>152.83960999999999</v>
      </c>
      <c r="P241" s="12">
        <v>169.54816</v>
      </c>
      <c r="Q241" s="12">
        <v>188.15112999999999</v>
      </c>
      <c r="R241" s="12">
        <v>203.82348999999999</v>
      </c>
      <c r="S241" s="12">
        <v>221.50259</v>
      </c>
      <c r="T241" s="12">
        <v>259.10000000000002</v>
      </c>
      <c r="U241" s="12">
        <v>252.4</v>
      </c>
      <c r="V241" s="12">
        <v>270</v>
      </c>
      <c r="W241" s="12">
        <v>283.39999999999998</v>
      </c>
      <c r="X241" s="12">
        <v>335.9</v>
      </c>
      <c r="Y241" s="12">
        <v>357.9</v>
      </c>
      <c r="Z241" s="12">
        <v>362.77560770000002</v>
      </c>
    </row>
    <row r="242" spans="1:26" ht="15.6" customHeight="1" x14ac:dyDescent="0.3">
      <c r="A242" s="9"/>
      <c r="B242" s="8" t="s">
        <v>146</v>
      </c>
      <c r="C242" s="12">
        <v>0.7</v>
      </c>
      <c r="D242" s="12">
        <v>6</v>
      </c>
      <c r="E242" s="12">
        <v>5.7182399999999998</v>
      </c>
      <c r="F242" s="12">
        <v>10.23878</v>
      </c>
      <c r="G242" s="12">
        <v>6.78</v>
      </c>
      <c r="H242" s="12">
        <v>8.59</v>
      </c>
      <c r="I242" s="12">
        <v>8.9600000000000009</v>
      </c>
      <c r="J242" s="12">
        <v>17.7</v>
      </c>
      <c r="K242" s="12">
        <v>20.5</v>
      </c>
      <c r="L242" s="12">
        <v>16.221019999999999</v>
      </c>
      <c r="M242" s="12">
        <v>22.246310000000001</v>
      </c>
      <c r="N242" s="12">
        <v>24.54177</v>
      </c>
      <c r="O242" s="12">
        <v>36.980240000000002</v>
      </c>
      <c r="P242" s="12">
        <v>48.239350000000002</v>
      </c>
      <c r="Q242" s="12">
        <v>36.41489</v>
      </c>
      <c r="R242" s="12">
        <v>74.00515</v>
      </c>
      <c r="S242" s="12">
        <v>140.87821</v>
      </c>
      <c r="T242" s="12">
        <v>189.7</v>
      </c>
      <c r="U242" s="12">
        <v>176.4</v>
      </c>
      <c r="V242" s="12">
        <v>200.6</v>
      </c>
      <c r="W242" s="12">
        <v>208.5</v>
      </c>
      <c r="X242" s="12">
        <v>290.5</v>
      </c>
      <c r="Y242" s="12">
        <v>266.2</v>
      </c>
      <c r="Z242" s="12">
        <v>378.75574590000002</v>
      </c>
    </row>
    <row r="243" spans="1:26" x14ac:dyDescent="0.25">
      <c r="A243" s="9"/>
      <c r="B243" s="9"/>
      <c r="C243" s="9"/>
      <c r="D243" s="9"/>
      <c r="E243" s="9"/>
      <c r="F243" s="9"/>
      <c r="G243" s="9"/>
      <c r="H243" s="9"/>
      <c r="I243" s="9"/>
      <c r="J243" s="9"/>
      <c r="K243" s="9"/>
      <c r="L243" s="9"/>
      <c r="M243" s="9"/>
      <c r="N243" s="9"/>
      <c r="O243" s="9"/>
      <c r="P243" s="9"/>
      <c r="Q243" s="9"/>
      <c r="R243" s="9"/>
      <c r="S243" s="9"/>
      <c r="T243" s="9"/>
      <c r="U243" s="9"/>
      <c r="V243" s="9"/>
      <c r="W243" s="9"/>
      <c r="X243" s="9"/>
      <c r="Y243" s="9"/>
      <c r="Z243" s="9"/>
    </row>
    <row r="244" spans="1:26" ht="15.6" customHeight="1" x14ac:dyDescent="0.3">
      <c r="A244" s="9"/>
      <c r="B244" s="8" t="s">
        <v>147</v>
      </c>
      <c r="C244" s="10"/>
      <c r="D244" s="10"/>
      <c r="E244" s="10"/>
      <c r="F244" s="10"/>
      <c r="G244" s="10"/>
      <c r="H244" s="10"/>
      <c r="I244" s="10"/>
      <c r="J244" s="10"/>
      <c r="K244" s="10"/>
      <c r="L244" s="10"/>
      <c r="M244" s="10"/>
      <c r="N244" s="10"/>
      <c r="O244" s="10"/>
      <c r="P244" s="10"/>
      <c r="Q244" s="10"/>
      <c r="R244" s="10"/>
      <c r="S244" s="10"/>
      <c r="T244" s="10"/>
      <c r="U244" s="10"/>
      <c r="V244" s="10"/>
      <c r="W244" s="10"/>
      <c r="X244" s="10"/>
      <c r="Y244" s="10"/>
      <c r="Z244" s="10"/>
    </row>
    <row r="245" spans="1:26" ht="15.6" customHeight="1" x14ac:dyDescent="0.3">
      <c r="A245" s="9"/>
      <c r="B245" s="8" t="s">
        <v>148</v>
      </c>
      <c r="C245" s="12"/>
      <c r="D245" s="12"/>
      <c r="E245" s="12"/>
      <c r="F245" s="12"/>
      <c r="G245" s="12"/>
      <c r="H245" s="12"/>
      <c r="I245" s="12"/>
      <c r="J245" s="12"/>
      <c r="K245" s="12"/>
      <c r="L245" s="12"/>
      <c r="M245" s="12"/>
      <c r="N245" s="12"/>
      <c r="O245" s="12"/>
      <c r="P245" s="12"/>
      <c r="Q245" s="12"/>
      <c r="R245" s="12"/>
      <c r="S245" s="12"/>
      <c r="T245" s="12"/>
      <c r="U245" s="12"/>
      <c r="V245" s="12"/>
      <c r="W245" s="12"/>
      <c r="X245" s="12"/>
      <c r="Y245" s="12"/>
      <c r="Z245" s="12"/>
    </row>
    <row r="246" spans="1:26" ht="15.6" customHeight="1" x14ac:dyDescent="0.3">
      <c r="A246" s="9"/>
      <c r="B246" s="8" t="s">
        <v>149</v>
      </c>
      <c r="C246" s="10" t="s">
        <v>10</v>
      </c>
      <c r="D246" s="10" t="s">
        <v>10</v>
      </c>
      <c r="E246" s="10">
        <v>0.2</v>
      </c>
      <c r="F246" s="10">
        <v>0.75</v>
      </c>
      <c r="G246" s="10">
        <v>0.79083000000000003</v>
      </c>
      <c r="H246" s="10">
        <v>0.75283</v>
      </c>
      <c r="I246" s="10">
        <v>0.65125</v>
      </c>
      <c r="J246" s="10">
        <v>0.74</v>
      </c>
      <c r="K246" s="10">
        <v>0.75</v>
      </c>
      <c r="L246" s="10">
        <v>0.75</v>
      </c>
      <c r="M246" s="10">
        <v>0.75222</v>
      </c>
      <c r="N246" s="10">
        <v>0.75226000000000004</v>
      </c>
      <c r="O246" s="10">
        <v>0.75173999999999996</v>
      </c>
      <c r="P246" s="10">
        <v>0.75012999999999996</v>
      </c>
      <c r="Q246" s="10">
        <v>0.75</v>
      </c>
      <c r="R246" s="10">
        <v>0.75</v>
      </c>
      <c r="S246" s="10">
        <v>0.75</v>
      </c>
      <c r="T246" s="10">
        <v>0.42203814699999997</v>
      </c>
      <c r="U246" s="10">
        <v>0.42308864000000002</v>
      </c>
      <c r="V246" s="10">
        <v>0.46860143599999998</v>
      </c>
      <c r="W246" s="10">
        <v>0.46409551900000001</v>
      </c>
      <c r="X246" s="10">
        <v>0.47583541000000001</v>
      </c>
      <c r="Y246" s="10">
        <v>0.522373482</v>
      </c>
      <c r="Z246" s="10">
        <v>0.496355885</v>
      </c>
    </row>
    <row r="247" spans="1:26" ht="15.6" customHeight="1" x14ac:dyDescent="0.3">
      <c r="A247" s="9"/>
      <c r="B247" s="8" t="s">
        <v>150</v>
      </c>
      <c r="C247" s="10" t="s">
        <v>10</v>
      </c>
      <c r="D247" s="10" t="s">
        <v>10</v>
      </c>
      <c r="E247" s="10">
        <v>0.48</v>
      </c>
      <c r="F247" s="10">
        <v>1.1517500000000001</v>
      </c>
      <c r="G247" s="10">
        <v>1.1715</v>
      </c>
      <c r="H247" s="10">
        <v>1.17683</v>
      </c>
      <c r="I247" s="10">
        <v>1.1819999999999999</v>
      </c>
      <c r="J247" s="10">
        <v>1.16292</v>
      </c>
      <c r="K247" s="10">
        <v>1.24</v>
      </c>
      <c r="L247" s="10">
        <v>1.2</v>
      </c>
      <c r="M247" s="10">
        <v>1.23898</v>
      </c>
      <c r="N247" s="10">
        <v>1.26258</v>
      </c>
      <c r="O247" s="10">
        <v>1.36172</v>
      </c>
      <c r="P247" s="10">
        <v>1.23376</v>
      </c>
      <c r="Q247" s="10">
        <v>1.23912</v>
      </c>
      <c r="R247" s="10">
        <v>1.1532500000000001</v>
      </c>
      <c r="S247" s="10">
        <v>1.1356599999999999</v>
      </c>
      <c r="T247" s="10">
        <v>0.65592370300000002</v>
      </c>
      <c r="U247" s="10">
        <v>0.65695090599999995</v>
      </c>
      <c r="V247" s="10">
        <v>0.66317969899999996</v>
      </c>
      <c r="W247" s="10">
        <v>0.66233660500000002</v>
      </c>
      <c r="X247" s="10">
        <v>0.688341498</v>
      </c>
      <c r="Y247" s="10">
        <v>0.66841492999999996</v>
      </c>
      <c r="Z247" s="10">
        <v>0.61693158199999998</v>
      </c>
    </row>
    <row r="248" spans="1:26" ht="15.6" customHeight="1" x14ac:dyDescent="0.3">
      <c r="A248" s="9"/>
      <c r="B248" s="6" t="s">
        <v>151</v>
      </c>
      <c r="C248" s="10" t="s">
        <v>10</v>
      </c>
      <c r="D248" s="10" t="s">
        <v>10</v>
      </c>
      <c r="E248" s="10" t="s">
        <v>10</v>
      </c>
      <c r="F248" s="10">
        <v>1.26092</v>
      </c>
      <c r="G248" s="10">
        <v>1.2809200000000001</v>
      </c>
      <c r="H248" s="10">
        <v>1.28467</v>
      </c>
      <c r="I248" s="10">
        <v>1.288</v>
      </c>
      <c r="J248" s="10">
        <v>1.27542</v>
      </c>
      <c r="K248" s="10">
        <v>1.33</v>
      </c>
      <c r="L248" s="10">
        <v>1.3</v>
      </c>
      <c r="M248" s="10">
        <v>1.32599</v>
      </c>
      <c r="N248" s="10">
        <v>1.34172</v>
      </c>
      <c r="O248" s="10">
        <v>1.40781</v>
      </c>
      <c r="P248" s="10">
        <v>1.3225</v>
      </c>
      <c r="Q248" s="10">
        <v>1.30854</v>
      </c>
      <c r="R248" s="10">
        <v>1.25265</v>
      </c>
      <c r="S248" s="10">
        <v>1.2473799999999999</v>
      </c>
      <c r="T248" s="10">
        <v>0.70953024899999995</v>
      </c>
      <c r="U248" s="10">
        <v>0.66721978199999998</v>
      </c>
      <c r="V248" s="10">
        <v>0.66140035600000002</v>
      </c>
      <c r="W248" s="10">
        <v>0.635816355</v>
      </c>
      <c r="X248" s="10">
        <v>0.64001907800000002</v>
      </c>
      <c r="Y248" s="10">
        <v>0.66500923899999997</v>
      </c>
      <c r="Z248" s="10">
        <v>0.65012795300000004</v>
      </c>
    </row>
    <row r="249" spans="1:26" x14ac:dyDescent="0.25">
      <c r="A249" s="9"/>
      <c r="B249" s="9"/>
      <c r="C249" s="9"/>
      <c r="D249" s="9"/>
      <c r="E249" s="9"/>
      <c r="F249" s="9"/>
      <c r="G249" s="9"/>
      <c r="H249" s="9"/>
      <c r="I249" s="9"/>
      <c r="J249" s="9"/>
      <c r="K249" s="9"/>
      <c r="L249" s="9"/>
      <c r="M249" s="9"/>
      <c r="N249" s="9"/>
      <c r="O249" s="9"/>
      <c r="P249" s="9"/>
      <c r="Q249" s="9"/>
      <c r="R249" s="9"/>
      <c r="S249" s="9"/>
      <c r="T249" s="9"/>
      <c r="U249" s="9"/>
      <c r="V249" s="9"/>
      <c r="W249" s="9"/>
      <c r="X249" s="9"/>
      <c r="Y249" s="9"/>
      <c r="Z249" s="9"/>
    </row>
    <row r="250" spans="1:26" ht="15.6" customHeight="1" x14ac:dyDescent="0.3">
      <c r="A250" s="9"/>
      <c r="B250" s="8" t="s">
        <v>152</v>
      </c>
      <c r="C250" s="10"/>
      <c r="D250" s="10"/>
      <c r="E250" s="10"/>
      <c r="F250" s="10"/>
      <c r="G250" s="10"/>
      <c r="H250" s="10"/>
      <c r="I250" s="10"/>
      <c r="J250" s="10"/>
      <c r="K250" s="10"/>
      <c r="L250" s="10"/>
      <c r="M250" s="10"/>
      <c r="N250" s="10"/>
      <c r="O250" s="10"/>
      <c r="P250" s="10"/>
      <c r="Q250" s="10"/>
      <c r="R250" s="10"/>
      <c r="S250" s="10"/>
      <c r="T250" s="10"/>
      <c r="U250" s="10"/>
      <c r="V250" s="10"/>
      <c r="W250" s="10"/>
      <c r="X250" s="10"/>
      <c r="Y250" s="10"/>
      <c r="Z250" s="10"/>
    </row>
    <row r="251" spans="1:26" ht="15.6" customHeight="1" x14ac:dyDescent="0.3">
      <c r="A251" s="9"/>
      <c r="B251" s="8" t="s">
        <v>153</v>
      </c>
      <c r="C251" s="12"/>
      <c r="D251" s="12"/>
      <c r="E251" s="12"/>
      <c r="F251" s="12"/>
      <c r="G251" s="12"/>
      <c r="H251" s="12"/>
      <c r="I251" s="12"/>
      <c r="J251" s="12"/>
      <c r="K251" s="12"/>
      <c r="L251" s="12"/>
      <c r="M251" s="12"/>
      <c r="N251" s="12"/>
      <c r="O251" s="12"/>
      <c r="P251" s="12"/>
      <c r="Q251" s="12"/>
      <c r="R251" s="12"/>
      <c r="S251" s="12"/>
      <c r="T251" s="12"/>
      <c r="U251" s="12"/>
      <c r="V251" s="12"/>
      <c r="W251" s="12"/>
      <c r="X251" s="12"/>
      <c r="Y251" s="12"/>
      <c r="Z251" s="12"/>
    </row>
    <row r="252" spans="1:26" ht="15.6" customHeight="1" x14ac:dyDescent="0.3">
      <c r="A252" s="9"/>
      <c r="B252" s="6" t="s">
        <v>154</v>
      </c>
      <c r="C252" s="12" t="s">
        <v>10</v>
      </c>
      <c r="D252" s="12" t="s">
        <v>10</v>
      </c>
      <c r="E252" s="12" t="s">
        <v>10</v>
      </c>
      <c r="F252" s="12" t="s">
        <v>10</v>
      </c>
      <c r="G252" s="12" t="s">
        <v>10</v>
      </c>
      <c r="H252" s="12" t="s">
        <v>10</v>
      </c>
      <c r="I252" s="12" t="s">
        <v>10</v>
      </c>
      <c r="J252" s="12" t="s">
        <v>10</v>
      </c>
      <c r="K252" s="12" t="s">
        <v>10</v>
      </c>
      <c r="L252" s="12" t="s">
        <v>10</v>
      </c>
      <c r="M252" s="12" t="s">
        <v>10</v>
      </c>
      <c r="N252" s="12" t="s">
        <v>10</v>
      </c>
      <c r="O252" s="12" t="s">
        <v>10</v>
      </c>
      <c r="P252" s="12">
        <v>878.9</v>
      </c>
      <c r="Q252" s="12">
        <v>859.23789699999998</v>
      </c>
      <c r="R252" s="12">
        <v>1452.17644</v>
      </c>
      <c r="S252" s="12">
        <v>1454.690186</v>
      </c>
      <c r="T252" s="12">
        <v>1302.501299</v>
      </c>
      <c r="U252" s="12">
        <v>1346.0032289999999</v>
      </c>
      <c r="V252" s="12">
        <v>1319.1126810000001</v>
      </c>
      <c r="W252" s="12">
        <v>1262.803443</v>
      </c>
      <c r="X252" s="12">
        <v>1563.9093109999999</v>
      </c>
      <c r="Y252" s="12">
        <v>1379.786996</v>
      </c>
      <c r="Z252" s="12" t="s">
        <v>10</v>
      </c>
    </row>
    <row r="253" spans="1:26" ht="15.6" customHeight="1" x14ac:dyDescent="0.3">
      <c r="A253" s="9"/>
      <c r="B253" s="6" t="s">
        <v>155</v>
      </c>
      <c r="C253" s="12" t="s">
        <v>10</v>
      </c>
      <c r="D253" s="12" t="s">
        <v>10</v>
      </c>
      <c r="E253" s="12" t="s">
        <v>10</v>
      </c>
      <c r="F253" s="12" t="s">
        <v>10</v>
      </c>
      <c r="G253" s="12" t="s">
        <v>10</v>
      </c>
      <c r="H253" s="12" t="s">
        <v>10</v>
      </c>
      <c r="I253" s="12" t="s">
        <v>10</v>
      </c>
      <c r="J253" s="12" t="s">
        <v>10</v>
      </c>
      <c r="K253" s="12" t="s">
        <v>10</v>
      </c>
      <c r="L253" s="12" t="s">
        <v>10</v>
      </c>
      <c r="M253" s="12" t="s">
        <v>10</v>
      </c>
      <c r="N253" s="12" t="s">
        <v>10</v>
      </c>
      <c r="O253" s="12" t="s">
        <v>10</v>
      </c>
      <c r="P253" s="12">
        <v>106.6</v>
      </c>
      <c r="Q253" s="12">
        <v>126.61699900000001</v>
      </c>
      <c r="R253" s="12">
        <v>125.143356</v>
      </c>
      <c r="S253" s="12">
        <v>157.01847380000001</v>
      </c>
      <c r="T253" s="12">
        <v>139.56631809999999</v>
      </c>
      <c r="U253" s="12">
        <v>132.85712520000001</v>
      </c>
      <c r="V253" s="12">
        <v>127.4568933</v>
      </c>
      <c r="W253" s="12">
        <v>119.7217861</v>
      </c>
      <c r="X253" s="12">
        <v>126.6451287</v>
      </c>
      <c r="Y253" s="12" t="s">
        <v>10</v>
      </c>
      <c r="Z253" s="12" t="s">
        <v>10</v>
      </c>
    </row>
    <row r="254" spans="1:26" ht="15.6" customHeight="1" x14ac:dyDescent="0.3">
      <c r="A254" s="9"/>
      <c r="B254" s="6" t="s">
        <v>156</v>
      </c>
      <c r="C254" s="12" t="s">
        <v>10</v>
      </c>
      <c r="D254" s="12" t="s">
        <v>10</v>
      </c>
      <c r="E254" s="12" t="s">
        <v>10</v>
      </c>
      <c r="F254" s="12" t="s">
        <v>10</v>
      </c>
      <c r="G254" s="12" t="s">
        <v>10</v>
      </c>
      <c r="H254" s="12" t="s">
        <v>10</v>
      </c>
      <c r="I254" s="12" t="s">
        <v>10</v>
      </c>
      <c r="J254" s="12" t="s">
        <v>10</v>
      </c>
      <c r="K254" s="12" t="s">
        <v>10</v>
      </c>
      <c r="L254" s="12" t="s">
        <v>10</v>
      </c>
      <c r="M254" s="12" t="s">
        <v>10</v>
      </c>
      <c r="N254" s="12" t="s">
        <v>10</v>
      </c>
      <c r="O254" s="12" t="s">
        <v>10</v>
      </c>
      <c r="P254" s="12">
        <v>39.700000000000003</v>
      </c>
      <c r="Q254" s="12">
        <v>52.93</v>
      </c>
      <c r="R254" s="12">
        <v>53.3</v>
      </c>
      <c r="S254" s="12">
        <v>74.7</v>
      </c>
      <c r="T254" s="12">
        <v>57.58</v>
      </c>
      <c r="U254" s="12">
        <v>54.06</v>
      </c>
      <c r="V254" s="12">
        <v>50.67</v>
      </c>
      <c r="W254" s="12">
        <v>46.43</v>
      </c>
      <c r="X254" s="12">
        <v>44.83</v>
      </c>
      <c r="Y254" s="12" t="s">
        <v>10</v>
      </c>
      <c r="Z254" s="12" t="s">
        <v>10</v>
      </c>
    </row>
    <row r="255" spans="1:26" ht="15.6" customHeight="1" x14ac:dyDescent="0.3">
      <c r="A255" s="9"/>
      <c r="B255" s="6" t="s">
        <v>157</v>
      </c>
      <c r="C255" s="12" t="s">
        <v>10</v>
      </c>
      <c r="D255" s="12" t="s">
        <v>10</v>
      </c>
      <c r="E255" s="12" t="s">
        <v>10</v>
      </c>
      <c r="F255" s="12" t="s">
        <v>10</v>
      </c>
      <c r="G255" s="12" t="s">
        <v>10</v>
      </c>
      <c r="H255" s="12" t="s">
        <v>10</v>
      </c>
      <c r="I255" s="12" t="s">
        <v>10</v>
      </c>
      <c r="J255" s="12" t="s">
        <v>10</v>
      </c>
      <c r="K255" s="12" t="s">
        <v>10</v>
      </c>
      <c r="L255" s="12" t="s">
        <v>10</v>
      </c>
      <c r="M255" s="12" t="s">
        <v>10</v>
      </c>
      <c r="N255" s="12" t="s">
        <v>10</v>
      </c>
      <c r="O255" s="12" t="s">
        <v>10</v>
      </c>
      <c r="P255" s="12" t="s">
        <v>10</v>
      </c>
      <c r="Q255" s="12">
        <v>44.94</v>
      </c>
      <c r="R255" s="12">
        <v>44.82</v>
      </c>
      <c r="S255" s="12">
        <v>17.41</v>
      </c>
      <c r="T255" s="12">
        <v>18.95</v>
      </c>
      <c r="U255" s="12">
        <v>17.79</v>
      </c>
      <c r="V255" s="12">
        <v>20.02</v>
      </c>
      <c r="W255" s="12">
        <v>16.940000000000001</v>
      </c>
      <c r="X255" s="12">
        <v>17.82</v>
      </c>
      <c r="Y255" s="12" t="s">
        <v>10</v>
      </c>
      <c r="Z255" s="12" t="s">
        <v>10</v>
      </c>
    </row>
    <row r="256" spans="1:26" ht="15.6" customHeight="1" x14ac:dyDescent="0.3">
      <c r="A256" s="9"/>
      <c r="B256" s="6" t="s">
        <v>158</v>
      </c>
      <c r="C256" s="12" t="s">
        <v>10</v>
      </c>
      <c r="D256" s="12" t="s">
        <v>10</v>
      </c>
      <c r="E256" s="12" t="s">
        <v>10</v>
      </c>
      <c r="F256" s="12" t="s">
        <v>10</v>
      </c>
      <c r="G256" s="12" t="s">
        <v>10</v>
      </c>
      <c r="H256" s="12" t="s">
        <v>10</v>
      </c>
      <c r="I256" s="12" t="s">
        <v>10</v>
      </c>
      <c r="J256" s="12" t="s">
        <v>10</v>
      </c>
      <c r="K256" s="12" t="s">
        <v>10</v>
      </c>
      <c r="L256" s="12" t="s">
        <v>10</v>
      </c>
      <c r="M256" s="12" t="s">
        <v>10</v>
      </c>
      <c r="N256" s="12" t="s">
        <v>10</v>
      </c>
      <c r="O256" s="12" t="s">
        <v>10</v>
      </c>
      <c r="P256" s="12" t="s">
        <v>10</v>
      </c>
      <c r="Q256" s="12">
        <v>7.99</v>
      </c>
      <c r="R256" s="12">
        <v>8.48</v>
      </c>
      <c r="S256" s="12">
        <v>57.3</v>
      </c>
      <c r="T256" s="12">
        <v>38.64</v>
      </c>
      <c r="U256" s="12">
        <v>36.270000000000003</v>
      </c>
      <c r="V256" s="12">
        <v>30.65</v>
      </c>
      <c r="W256" s="12">
        <v>29.48</v>
      </c>
      <c r="X256" s="12">
        <v>27.01</v>
      </c>
      <c r="Y256" s="12" t="s">
        <v>10</v>
      </c>
      <c r="Z256" s="12" t="s">
        <v>10</v>
      </c>
    </row>
    <row r="257" spans="1:26" ht="15.6" customHeight="1" x14ac:dyDescent="0.3">
      <c r="A257" s="9"/>
      <c r="B257" s="6" t="s">
        <v>159</v>
      </c>
      <c r="C257" s="12" t="s">
        <v>10</v>
      </c>
      <c r="D257" s="12" t="s">
        <v>10</v>
      </c>
      <c r="E257" s="12" t="s">
        <v>10</v>
      </c>
      <c r="F257" s="12" t="s">
        <v>10</v>
      </c>
      <c r="G257" s="12" t="s">
        <v>10</v>
      </c>
      <c r="H257" s="12" t="s">
        <v>10</v>
      </c>
      <c r="I257" s="12" t="s">
        <v>10</v>
      </c>
      <c r="J257" s="12" t="s">
        <v>10</v>
      </c>
      <c r="K257" s="12" t="s">
        <v>10</v>
      </c>
      <c r="L257" s="12" t="s">
        <v>10</v>
      </c>
      <c r="M257" s="12" t="s">
        <v>10</v>
      </c>
      <c r="N257" s="12" t="s">
        <v>10</v>
      </c>
      <c r="O257" s="12" t="s">
        <v>10</v>
      </c>
      <c r="P257" s="12" t="s">
        <v>10</v>
      </c>
      <c r="Q257" s="12">
        <v>0</v>
      </c>
      <c r="R257" s="12">
        <v>0</v>
      </c>
      <c r="S257" s="12">
        <v>0</v>
      </c>
      <c r="T257" s="12">
        <v>0</v>
      </c>
      <c r="U257" s="12">
        <v>0</v>
      </c>
      <c r="V257" s="12">
        <v>0</v>
      </c>
      <c r="W257" s="12">
        <v>0</v>
      </c>
      <c r="X257" s="12">
        <v>0</v>
      </c>
      <c r="Y257" s="12" t="s">
        <v>10</v>
      </c>
      <c r="Z257" s="12" t="s">
        <v>10</v>
      </c>
    </row>
    <row r="258" spans="1:26" ht="15.6" customHeight="1" x14ac:dyDescent="0.3">
      <c r="A258" s="9"/>
      <c r="B258" s="6" t="s">
        <v>160</v>
      </c>
      <c r="C258" s="12" t="s">
        <v>10</v>
      </c>
      <c r="D258" s="12" t="s">
        <v>10</v>
      </c>
      <c r="E258" s="12" t="s">
        <v>10</v>
      </c>
      <c r="F258" s="12" t="s">
        <v>10</v>
      </c>
      <c r="G258" s="12" t="s">
        <v>10</v>
      </c>
      <c r="H258" s="12" t="s">
        <v>10</v>
      </c>
      <c r="I258" s="12" t="s">
        <v>10</v>
      </c>
      <c r="J258" s="12" t="s">
        <v>10</v>
      </c>
      <c r="K258" s="12" t="s">
        <v>10</v>
      </c>
      <c r="L258" s="12" t="s">
        <v>10</v>
      </c>
      <c r="M258" s="12" t="s">
        <v>10</v>
      </c>
      <c r="N258" s="12" t="s">
        <v>10</v>
      </c>
      <c r="O258" s="12" t="s">
        <v>10</v>
      </c>
      <c r="P258" s="12" t="s">
        <v>48</v>
      </c>
      <c r="Q258" s="12" t="s">
        <v>48</v>
      </c>
      <c r="R258" s="12" t="s">
        <v>48</v>
      </c>
      <c r="S258" s="12" t="s">
        <v>48</v>
      </c>
      <c r="T258" s="12" t="s">
        <v>48</v>
      </c>
      <c r="U258" s="12" t="s">
        <v>48</v>
      </c>
      <c r="V258" s="12" t="s">
        <v>48</v>
      </c>
      <c r="W258" s="12" t="s">
        <v>10</v>
      </c>
      <c r="X258" s="12" t="s">
        <v>10</v>
      </c>
      <c r="Y258" s="12" t="s">
        <v>10</v>
      </c>
      <c r="Z258" s="12" t="s">
        <v>10</v>
      </c>
    </row>
    <row r="259" spans="1:26" ht="15.6" customHeight="1" x14ac:dyDescent="0.3">
      <c r="A259" s="9"/>
      <c r="B259" s="6" t="s">
        <v>161</v>
      </c>
      <c r="C259" s="12" t="s">
        <v>10</v>
      </c>
      <c r="D259" s="12" t="s">
        <v>10</v>
      </c>
      <c r="E259" s="12" t="s">
        <v>10</v>
      </c>
      <c r="F259" s="12" t="s">
        <v>10</v>
      </c>
      <c r="G259" s="12" t="s">
        <v>10</v>
      </c>
      <c r="H259" s="12" t="s">
        <v>10</v>
      </c>
      <c r="I259" s="12" t="s">
        <v>10</v>
      </c>
      <c r="J259" s="12" t="s">
        <v>10</v>
      </c>
      <c r="K259" s="12" t="s">
        <v>10</v>
      </c>
      <c r="L259" s="12" t="s">
        <v>10</v>
      </c>
      <c r="M259" s="12" t="s">
        <v>10</v>
      </c>
      <c r="N259" s="12" t="s">
        <v>10</v>
      </c>
      <c r="O259" s="12" t="s">
        <v>10</v>
      </c>
      <c r="P259" s="12" t="s">
        <v>10</v>
      </c>
      <c r="Q259" s="12" t="s">
        <v>48</v>
      </c>
      <c r="R259" s="12" t="s">
        <v>48</v>
      </c>
      <c r="S259" s="12" t="s">
        <v>48</v>
      </c>
      <c r="T259" s="12" t="s">
        <v>48</v>
      </c>
      <c r="U259" s="12" t="s">
        <v>48</v>
      </c>
      <c r="V259" s="12" t="s">
        <v>48</v>
      </c>
      <c r="W259" s="12" t="s">
        <v>10</v>
      </c>
      <c r="X259" s="12" t="s">
        <v>10</v>
      </c>
      <c r="Y259" s="12" t="s">
        <v>10</v>
      </c>
      <c r="Z259" s="12" t="s">
        <v>10</v>
      </c>
    </row>
    <row r="260" spans="1:26" ht="15.6" customHeight="1" x14ac:dyDescent="0.3">
      <c r="A260" s="9"/>
      <c r="B260" s="6" t="s">
        <v>162</v>
      </c>
      <c r="C260" s="12" t="s">
        <v>10</v>
      </c>
      <c r="D260" s="12" t="s">
        <v>10</v>
      </c>
      <c r="E260" s="12" t="s">
        <v>10</v>
      </c>
      <c r="F260" s="12" t="s">
        <v>10</v>
      </c>
      <c r="G260" s="12" t="s">
        <v>10</v>
      </c>
      <c r="H260" s="12" t="s">
        <v>10</v>
      </c>
      <c r="I260" s="12" t="s">
        <v>10</v>
      </c>
      <c r="J260" s="12" t="s">
        <v>10</v>
      </c>
      <c r="K260" s="12" t="s">
        <v>10</v>
      </c>
      <c r="L260" s="12" t="s">
        <v>10</v>
      </c>
      <c r="M260" s="12" t="s">
        <v>10</v>
      </c>
      <c r="N260" s="12" t="s">
        <v>10</v>
      </c>
      <c r="O260" s="12" t="s">
        <v>10</v>
      </c>
      <c r="P260" s="12">
        <v>54.1</v>
      </c>
      <c r="Q260" s="12">
        <v>60.21</v>
      </c>
      <c r="R260" s="12">
        <v>59.15</v>
      </c>
      <c r="S260" s="12">
        <v>68.11</v>
      </c>
      <c r="T260" s="12">
        <v>65.400000000000006</v>
      </c>
      <c r="U260" s="12">
        <v>58.28</v>
      </c>
      <c r="V260" s="12">
        <v>62.34</v>
      </c>
      <c r="W260" s="12">
        <v>59.09</v>
      </c>
      <c r="X260" s="12">
        <v>66.53</v>
      </c>
      <c r="Y260" s="12" t="s">
        <v>10</v>
      </c>
      <c r="Z260" s="12" t="s">
        <v>10</v>
      </c>
    </row>
    <row r="261" spans="1:26" ht="15.6" customHeight="1" x14ac:dyDescent="0.3">
      <c r="A261" s="9"/>
      <c r="B261" s="6" t="s">
        <v>163</v>
      </c>
      <c r="C261" s="12" t="s">
        <v>10</v>
      </c>
      <c r="D261" s="12" t="s">
        <v>10</v>
      </c>
      <c r="E261" s="12" t="s">
        <v>10</v>
      </c>
      <c r="F261" s="12" t="s">
        <v>10</v>
      </c>
      <c r="G261" s="12" t="s">
        <v>10</v>
      </c>
      <c r="H261" s="12" t="s">
        <v>10</v>
      </c>
      <c r="I261" s="12" t="s">
        <v>10</v>
      </c>
      <c r="J261" s="12" t="s">
        <v>10</v>
      </c>
      <c r="K261" s="12" t="s">
        <v>10</v>
      </c>
      <c r="L261" s="12" t="s">
        <v>10</v>
      </c>
      <c r="M261" s="12" t="s">
        <v>10</v>
      </c>
      <c r="N261" s="12" t="s">
        <v>10</v>
      </c>
      <c r="O261" s="12" t="s">
        <v>10</v>
      </c>
      <c r="P261" s="12">
        <v>12.6</v>
      </c>
      <c r="Q261" s="12">
        <v>13.36</v>
      </c>
      <c r="R261" s="12">
        <v>12.47</v>
      </c>
      <c r="S261" s="12">
        <v>14.21</v>
      </c>
      <c r="T261" s="12">
        <v>15.32</v>
      </c>
      <c r="U261" s="12">
        <v>20.04</v>
      </c>
      <c r="V261" s="12">
        <v>13.96</v>
      </c>
      <c r="W261" s="12">
        <v>13.35</v>
      </c>
      <c r="X261" s="12">
        <v>14.65</v>
      </c>
      <c r="Y261" s="12" t="s">
        <v>10</v>
      </c>
      <c r="Z261" s="12" t="s">
        <v>10</v>
      </c>
    </row>
    <row r="262" spans="1:26" ht="15.6" customHeight="1" x14ac:dyDescent="0.3">
      <c r="A262" s="9"/>
      <c r="B262" s="6" t="s">
        <v>164</v>
      </c>
      <c r="C262" s="12" t="s">
        <v>10</v>
      </c>
      <c r="D262" s="12" t="s">
        <v>10</v>
      </c>
      <c r="E262" s="12" t="s">
        <v>10</v>
      </c>
      <c r="F262" s="12" t="s">
        <v>10</v>
      </c>
      <c r="G262" s="12" t="s">
        <v>10</v>
      </c>
      <c r="H262" s="12" t="s">
        <v>10</v>
      </c>
      <c r="I262" s="12" t="s">
        <v>10</v>
      </c>
      <c r="J262" s="12" t="s">
        <v>10</v>
      </c>
      <c r="K262" s="12" t="s">
        <v>10</v>
      </c>
      <c r="L262" s="12" t="s">
        <v>10</v>
      </c>
      <c r="M262" s="12" t="s">
        <v>10</v>
      </c>
      <c r="N262" s="12" t="s">
        <v>10</v>
      </c>
      <c r="O262" s="12" t="s">
        <v>10</v>
      </c>
      <c r="P262" s="12">
        <v>0.2</v>
      </c>
      <c r="Q262" s="12">
        <v>0.12</v>
      </c>
      <c r="R262" s="12">
        <v>0.23</v>
      </c>
      <c r="S262" s="12">
        <v>0</v>
      </c>
      <c r="T262" s="12">
        <v>1.26</v>
      </c>
      <c r="U262" s="12">
        <v>0.48</v>
      </c>
      <c r="V262" s="12">
        <v>0.48</v>
      </c>
      <c r="W262" s="12">
        <v>0.85</v>
      </c>
      <c r="X262" s="12">
        <v>0.64</v>
      </c>
      <c r="Y262" s="12" t="s">
        <v>10</v>
      </c>
      <c r="Z262" s="12" t="s">
        <v>10</v>
      </c>
    </row>
    <row r="263" spans="1:26" ht="15.6" customHeight="1" x14ac:dyDescent="0.3">
      <c r="A263" s="9"/>
      <c r="B263" s="6" t="s">
        <v>165</v>
      </c>
      <c r="C263" s="12" t="s">
        <v>10</v>
      </c>
      <c r="D263" s="12" t="s">
        <v>10</v>
      </c>
      <c r="E263" s="12" t="s">
        <v>10</v>
      </c>
      <c r="F263" s="12" t="s">
        <v>10</v>
      </c>
      <c r="G263" s="12" t="s">
        <v>10</v>
      </c>
      <c r="H263" s="12" t="s">
        <v>10</v>
      </c>
      <c r="I263" s="12" t="s">
        <v>10</v>
      </c>
      <c r="J263" s="12" t="s">
        <v>10</v>
      </c>
      <c r="K263" s="12" t="s">
        <v>10</v>
      </c>
      <c r="L263" s="12" t="s">
        <v>10</v>
      </c>
      <c r="M263" s="12" t="s">
        <v>10</v>
      </c>
      <c r="N263" s="12" t="s">
        <v>10</v>
      </c>
      <c r="O263" s="12" t="s">
        <v>10</v>
      </c>
      <c r="P263" s="12" t="s">
        <v>48</v>
      </c>
      <c r="Q263" s="12" t="s">
        <v>48</v>
      </c>
      <c r="R263" s="12" t="s">
        <v>48</v>
      </c>
      <c r="S263" s="12" t="s">
        <v>48</v>
      </c>
      <c r="T263" s="12" t="s">
        <v>48</v>
      </c>
      <c r="U263" s="12" t="s">
        <v>48</v>
      </c>
      <c r="V263" s="12" t="s">
        <v>48</v>
      </c>
      <c r="W263" s="12" t="s">
        <v>10</v>
      </c>
      <c r="X263" s="12" t="s">
        <v>10</v>
      </c>
      <c r="Y263" s="12" t="s">
        <v>10</v>
      </c>
      <c r="Z263" s="12" t="s">
        <v>10</v>
      </c>
    </row>
    <row r="264" spans="1:26" ht="15.6" customHeight="1" x14ac:dyDescent="0.3">
      <c r="A264" s="9"/>
      <c r="B264" s="6" t="s">
        <v>166</v>
      </c>
      <c r="C264" s="12" t="s">
        <v>10</v>
      </c>
      <c r="D264" s="12" t="s">
        <v>10</v>
      </c>
      <c r="E264" s="12" t="s">
        <v>10</v>
      </c>
      <c r="F264" s="12" t="s">
        <v>10</v>
      </c>
      <c r="G264" s="12" t="s">
        <v>10</v>
      </c>
      <c r="H264" s="12" t="s">
        <v>10</v>
      </c>
      <c r="I264" s="12" t="s">
        <v>10</v>
      </c>
      <c r="J264" s="12" t="s">
        <v>10</v>
      </c>
      <c r="K264" s="12" t="s">
        <v>10</v>
      </c>
      <c r="L264" s="12" t="s">
        <v>10</v>
      </c>
      <c r="M264" s="12" t="s">
        <v>10</v>
      </c>
      <c r="N264" s="12" t="s">
        <v>10</v>
      </c>
      <c r="O264" s="12" t="s">
        <v>10</v>
      </c>
      <c r="P264" s="12">
        <v>730</v>
      </c>
      <c r="Q264" s="12">
        <v>732</v>
      </c>
      <c r="R264" s="12">
        <v>1278.5</v>
      </c>
      <c r="S264" s="12">
        <v>1244.8</v>
      </c>
      <c r="T264" s="12">
        <v>1107.98</v>
      </c>
      <c r="U264" s="12">
        <v>1153.6199999999999</v>
      </c>
      <c r="V264" s="12">
        <v>1130.78</v>
      </c>
      <c r="W264" s="12">
        <v>1080.67</v>
      </c>
      <c r="X264" s="12">
        <v>1347.64</v>
      </c>
      <c r="Y264" s="12" t="s">
        <v>10</v>
      </c>
      <c r="Z264" s="12" t="s">
        <v>10</v>
      </c>
    </row>
    <row r="265" spans="1:26" ht="15.6" customHeight="1" x14ac:dyDescent="0.3">
      <c r="A265" s="9"/>
      <c r="B265" s="6" t="s">
        <v>167</v>
      </c>
      <c r="C265" s="12" t="s">
        <v>10</v>
      </c>
      <c r="D265" s="12" t="s">
        <v>10</v>
      </c>
      <c r="E265" s="12" t="s">
        <v>10</v>
      </c>
      <c r="F265" s="12" t="s">
        <v>10</v>
      </c>
      <c r="G265" s="12" t="s">
        <v>10</v>
      </c>
      <c r="H265" s="12" t="s">
        <v>10</v>
      </c>
      <c r="I265" s="12" t="s">
        <v>10</v>
      </c>
      <c r="J265" s="12" t="s">
        <v>10</v>
      </c>
      <c r="K265" s="12" t="s">
        <v>10</v>
      </c>
      <c r="L265" s="12" t="s">
        <v>10</v>
      </c>
      <c r="M265" s="12" t="s">
        <v>10</v>
      </c>
      <c r="N265" s="12" t="s">
        <v>10</v>
      </c>
      <c r="O265" s="12" t="s">
        <v>10</v>
      </c>
      <c r="P265" s="12">
        <v>42.3</v>
      </c>
      <c r="Q265" s="12">
        <v>0.62</v>
      </c>
      <c r="R265" s="12">
        <v>48.53</v>
      </c>
      <c r="S265" s="12">
        <v>52.87</v>
      </c>
      <c r="T265" s="12">
        <v>54.95</v>
      </c>
      <c r="U265" s="12">
        <v>59.53</v>
      </c>
      <c r="V265" s="12">
        <v>60.88</v>
      </c>
      <c r="W265" s="12">
        <v>62.42</v>
      </c>
      <c r="X265" s="12">
        <v>89.62</v>
      </c>
      <c r="Y265" s="12" t="s">
        <v>10</v>
      </c>
      <c r="Z265" s="12" t="s">
        <v>10</v>
      </c>
    </row>
    <row r="266" spans="1:26" ht="15.6" customHeight="1" x14ac:dyDescent="0.3">
      <c r="A266" s="9"/>
      <c r="B266" s="6" t="s">
        <v>168</v>
      </c>
      <c r="C266" s="12" t="s">
        <v>10</v>
      </c>
      <c r="D266" s="12" t="s">
        <v>10</v>
      </c>
      <c r="E266" s="12" t="s">
        <v>10</v>
      </c>
      <c r="F266" s="12" t="s">
        <v>10</v>
      </c>
      <c r="G266" s="12" t="s">
        <v>10</v>
      </c>
      <c r="H266" s="12" t="s">
        <v>10</v>
      </c>
      <c r="I266" s="12" t="s">
        <v>10</v>
      </c>
      <c r="J266" s="12" t="s">
        <v>10</v>
      </c>
      <c r="K266" s="12" t="s">
        <v>10</v>
      </c>
      <c r="L266" s="12" t="s">
        <v>10</v>
      </c>
      <c r="M266" s="12" t="s">
        <v>10</v>
      </c>
      <c r="N266" s="12" t="s">
        <v>10</v>
      </c>
      <c r="O266" s="12" t="s">
        <v>10</v>
      </c>
      <c r="P266" s="12">
        <v>720.3</v>
      </c>
      <c r="Q266" s="12">
        <v>912.77</v>
      </c>
      <c r="R266" s="12">
        <v>1028.46</v>
      </c>
      <c r="S266" s="12">
        <v>1017.53</v>
      </c>
      <c r="T266" s="12">
        <v>890.86</v>
      </c>
      <c r="U266" s="12">
        <v>870.49</v>
      </c>
      <c r="V266" s="12">
        <v>982.04</v>
      </c>
      <c r="W266" s="12">
        <v>1111.57</v>
      </c>
      <c r="X266" s="12">
        <v>1477.24</v>
      </c>
      <c r="Y266" s="12">
        <v>1741.1472240000001</v>
      </c>
      <c r="Z266" s="12" t="s">
        <v>10</v>
      </c>
    </row>
    <row r="267" spans="1:26" ht="15.6" customHeight="1" x14ac:dyDescent="0.3">
      <c r="A267" s="9"/>
      <c r="B267" s="6" t="s">
        <v>169</v>
      </c>
      <c r="C267" s="12" t="s">
        <v>10</v>
      </c>
      <c r="D267" s="12" t="s">
        <v>10</v>
      </c>
      <c r="E267" s="12" t="s">
        <v>10</v>
      </c>
      <c r="F267" s="12" t="s">
        <v>10</v>
      </c>
      <c r="G267" s="12" t="s">
        <v>10</v>
      </c>
      <c r="H267" s="12" t="s">
        <v>10</v>
      </c>
      <c r="I267" s="12" t="s">
        <v>10</v>
      </c>
      <c r="J267" s="12" t="s">
        <v>10</v>
      </c>
      <c r="K267" s="12" t="s">
        <v>10</v>
      </c>
      <c r="L267" s="12" t="s">
        <v>10</v>
      </c>
      <c r="M267" s="12" t="s">
        <v>10</v>
      </c>
      <c r="N267" s="12" t="s">
        <v>10</v>
      </c>
      <c r="O267" s="12" t="s">
        <v>10</v>
      </c>
      <c r="P267" s="12">
        <v>141.69999999999999</v>
      </c>
      <c r="Q267" s="12">
        <v>168.6</v>
      </c>
      <c r="R267" s="12">
        <v>179.47</v>
      </c>
      <c r="S267" s="12">
        <v>178.98</v>
      </c>
      <c r="T267" s="12">
        <v>197.35</v>
      </c>
      <c r="U267" s="12">
        <v>187.33</v>
      </c>
      <c r="V267" s="12">
        <v>212.67</v>
      </c>
      <c r="W267" s="12">
        <v>220.43</v>
      </c>
      <c r="X267" s="12">
        <v>255.16</v>
      </c>
      <c r="Y267" s="12" t="s">
        <v>10</v>
      </c>
      <c r="Z267" s="12" t="s">
        <v>10</v>
      </c>
    </row>
    <row r="268" spans="1:26" ht="15.6" customHeight="1" x14ac:dyDescent="0.3">
      <c r="A268" s="9"/>
      <c r="B268" s="6" t="s">
        <v>170</v>
      </c>
      <c r="C268" s="12" t="s">
        <v>10</v>
      </c>
      <c r="D268" s="12" t="s">
        <v>10</v>
      </c>
      <c r="E268" s="12" t="s">
        <v>10</v>
      </c>
      <c r="F268" s="12" t="s">
        <v>10</v>
      </c>
      <c r="G268" s="12" t="s">
        <v>10</v>
      </c>
      <c r="H268" s="12" t="s">
        <v>10</v>
      </c>
      <c r="I268" s="12" t="s">
        <v>10</v>
      </c>
      <c r="J268" s="12" t="s">
        <v>10</v>
      </c>
      <c r="K268" s="12" t="s">
        <v>10</v>
      </c>
      <c r="L268" s="12" t="s">
        <v>10</v>
      </c>
      <c r="M268" s="12" t="s">
        <v>10</v>
      </c>
      <c r="N268" s="12" t="s">
        <v>10</v>
      </c>
      <c r="O268" s="12" t="s">
        <v>10</v>
      </c>
      <c r="P268" s="12">
        <v>375.6</v>
      </c>
      <c r="Q268" s="12">
        <v>445.21</v>
      </c>
      <c r="R268" s="12">
        <v>410.16</v>
      </c>
      <c r="S268" s="12">
        <v>351.98</v>
      </c>
      <c r="T268" s="12">
        <v>280.08</v>
      </c>
      <c r="U268" s="12">
        <v>375.02</v>
      </c>
      <c r="V268" s="12">
        <v>422.87</v>
      </c>
      <c r="W268" s="12">
        <v>504.7</v>
      </c>
      <c r="X268" s="12">
        <v>554.23</v>
      </c>
      <c r="Y268" s="12" t="s">
        <v>10</v>
      </c>
      <c r="Z268" s="12" t="s">
        <v>10</v>
      </c>
    </row>
    <row r="269" spans="1:26" ht="15.6" customHeight="1" x14ac:dyDescent="0.3">
      <c r="A269" s="9"/>
      <c r="B269" s="6" t="s">
        <v>171</v>
      </c>
      <c r="C269" s="12" t="s">
        <v>10</v>
      </c>
      <c r="D269" s="12" t="s">
        <v>10</v>
      </c>
      <c r="E269" s="12" t="s">
        <v>10</v>
      </c>
      <c r="F269" s="12" t="s">
        <v>10</v>
      </c>
      <c r="G269" s="12" t="s">
        <v>10</v>
      </c>
      <c r="H269" s="12" t="s">
        <v>10</v>
      </c>
      <c r="I269" s="12" t="s">
        <v>10</v>
      </c>
      <c r="J269" s="12" t="s">
        <v>10</v>
      </c>
      <c r="K269" s="12" t="s">
        <v>10</v>
      </c>
      <c r="L269" s="12" t="s">
        <v>10</v>
      </c>
      <c r="M269" s="12" t="s">
        <v>10</v>
      </c>
      <c r="N269" s="12" t="s">
        <v>10</v>
      </c>
      <c r="O269" s="12" t="s">
        <v>10</v>
      </c>
      <c r="P269" s="12" t="s">
        <v>10</v>
      </c>
      <c r="Q269" s="12" t="s">
        <v>10</v>
      </c>
      <c r="R269" s="12" t="s">
        <v>10</v>
      </c>
      <c r="S269" s="12" t="s">
        <v>10</v>
      </c>
      <c r="T269" s="12" t="s">
        <v>10</v>
      </c>
      <c r="U269" s="12" t="s">
        <v>10</v>
      </c>
      <c r="V269" s="12" t="s">
        <v>10</v>
      </c>
      <c r="W269" s="12" t="s">
        <v>10</v>
      </c>
      <c r="X269" s="12" t="s">
        <v>10</v>
      </c>
      <c r="Y269" s="12" t="s">
        <v>10</v>
      </c>
      <c r="Z269" s="12" t="s">
        <v>10</v>
      </c>
    </row>
    <row r="270" spans="1:26" ht="15.6" customHeight="1" x14ac:dyDescent="0.3">
      <c r="A270" s="9"/>
      <c r="B270" s="6" t="s">
        <v>172</v>
      </c>
      <c r="C270" s="12" t="s">
        <v>10</v>
      </c>
      <c r="D270" s="12" t="s">
        <v>10</v>
      </c>
      <c r="E270" s="12" t="s">
        <v>10</v>
      </c>
      <c r="F270" s="12" t="s">
        <v>10</v>
      </c>
      <c r="G270" s="12" t="s">
        <v>10</v>
      </c>
      <c r="H270" s="12" t="s">
        <v>10</v>
      </c>
      <c r="I270" s="12" t="s">
        <v>10</v>
      </c>
      <c r="J270" s="12" t="s">
        <v>10</v>
      </c>
      <c r="K270" s="12" t="s">
        <v>10</v>
      </c>
      <c r="L270" s="12" t="s">
        <v>10</v>
      </c>
      <c r="M270" s="12" t="s">
        <v>10</v>
      </c>
      <c r="N270" s="12" t="s">
        <v>10</v>
      </c>
      <c r="O270" s="12" t="s">
        <v>10</v>
      </c>
      <c r="P270" s="12">
        <v>0</v>
      </c>
      <c r="Q270" s="12">
        <v>0</v>
      </c>
      <c r="R270" s="12">
        <v>0.12</v>
      </c>
      <c r="S270" s="12">
        <v>0</v>
      </c>
      <c r="T270" s="12">
        <v>0</v>
      </c>
      <c r="U270" s="12">
        <v>0</v>
      </c>
      <c r="V270" s="12">
        <v>1.25</v>
      </c>
      <c r="W270" s="12">
        <v>1.77</v>
      </c>
      <c r="X270" s="12">
        <v>2.27</v>
      </c>
      <c r="Y270" s="12" t="s">
        <v>10</v>
      </c>
      <c r="Z270" s="12" t="s">
        <v>10</v>
      </c>
    </row>
    <row r="271" spans="1:26" ht="15.6" customHeight="1" x14ac:dyDescent="0.3">
      <c r="A271" s="9"/>
      <c r="B271" s="6" t="s">
        <v>173</v>
      </c>
      <c r="C271" s="12" t="s">
        <v>10</v>
      </c>
      <c r="D271" s="12" t="s">
        <v>10</v>
      </c>
      <c r="E271" s="12" t="s">
        <v>10</v>
      </c>
      <c r="F271" s="12" t="s">
        <v>10</v>
      </c>
      <c r="G271" s="12" t="s">
        <v>10</v>
      </c>
      <c r="H271" s="12" t="s">
        <v>10</v>
      </c>
      <c r="I271" s="12" t="s">
        <v>10</v>
      </c>
      <c r="J271" s="12" t="s">
        <v>10</v>
      </c>
      <c r="K271" s="12" t="s">
        <v>10</v>
      </c>
      <c r="L271" s="12" t="s">
        <v>10</v>
      </c>
      <c r="M271" s="12" t="s">
        <v>10</v>
      </c>
      <c r="N271" s="12" t="s">
        <v>10</v>
      </c>
      <c r="O271" s="12" t="s">
        <v>10</v>
      </c>
      <c r="P271" s="12" t="s">
        <v>48</v>
      </c>
      <c r="Q271" s="12" t="s">
        <v>48</v>
      </c>
      <c r="R271" s="12" t="s">
        <v>48</v>
      </c>
      <c r="S271" s="12" t="s">
        <v>48</v>
      </c>
      <c r="T271" s="12" t="s">
        <v>48</v>
      </c>
      <c r="U271" s="12" t="s">
        <v>48</v>
      </c>
      <c r="V271" s="12" t="s">
        <v>48</v>
      </c>
      <c r="W271" s="12" t="s">
        <v>10</v>
      </c>
      <c r="X271" s="12" t="s">
        <v>10</v>
      </c>
      <c r="Y271" s="12" t="s">
        <v>10</v>
      </c>
      <c r="Z271" s="12" t="s">
        <v>10</v>
      </c>
    </row>
    <row r="272" spans="1:26" ht="15.6" customHeight="1" x14ac:dyDescent="0.3">
      <c r="A272" s="9"/>
      <c r="B272" s="6" t="s">
        <v>166</v>
      </c>
      <c r="C272" s="12" t="s">
        <v>10</v>
      </c>
      <c r="D272" s="12" t="s">
        <v>10</v>
      </c>
      <c r="E272" s="12" t="s">
        <v>10</v>
      </c>
      <c r="F272" s="12" t="s">
        <v>10</v>
      </c>
      <c r="G272" s="12" t="s">
        <v>10</v>
      </c>
      <c r="H272" s="12" t="s">
        <v>10</v>
      </c>
      <c r="I272" s="12" t="s">
        <v>10</v>
      </c>
      <c r="J272" s="12" t="s">
        <v>10</v>
      </c>
      <c r="K272" s="12" t="s">
        <v>10</v>
      </c>
      <c r="L272" s="12" t="s">
        <v>10</v>
      </c>
      <c r="M272" s="12" t="s">
        <v>10</v>
      </c>
      <c r="N272" s="12" t="s">
        <v>10</v>
      </c>
      <c r="O272" s="12" t="s">
        <v>10</v>
      </c>
      <c r="P272" s="12">
        <v>0</v>
      </c>
      <c r="Q272" s="12">
        <v>0</v>
      </c>
      <c r="R272" s="12">
        <v>0</v>
      </c>
      <c r="S272" s="12">
        <v>229.75</v>
      </c>
      <c r="T272" s="12">
        <v>175.28</v>
      </c>
      <c r="U272" s="12">
        <v>27.87</v>
      </c>
      <c r="V272" s="12">
        <v>77.760000000000005</v>
      </c>
      <c r="W272" s="12">
        <v>0.96</v>
      </c>
      <c r="X272" s="12">
        <v>5.8</v>
      </c>
      <c r="Y272" s="12" t="s">
        <v>10</v>
      </c>
      <c r="Z272" s="12" t="s">
        <v>10</v>
      </c>
    </row>
    <row r="273" spans="1:26" ht="15.6" customHeight="1" x14ac:dyDescent="0.3">
      <c r="A273" s="9"/>
      <c r="B273" s="6" t="s">
        <v>174</v>
      </c>
      <c r="C273" s="12" t="s">
        <v>10</v>
      </c>
      <c r="D273" s="12" t="s">
        <v>10</v>
      </c>
      <c r="E273" s="12" t="s">
        <v>10</v>
      </c>
      <c r="F273" s="12" t="s">
        <v>10</v>
      </c>
      <c r="G273" s="12" t="s">
        <v>10</v>
      </c>
      <c r="H273" s="12" t="s">
        <v>10</v>
      </c>
      <c r="I273" s="12" t="s">
        <v>10</v>
      </c>
      <c r="J273" s="12" t="s">
        <v>10</v>
      </c>
      <c r="K273" s="12" t="s">
        <v>10</v>
      </c>
      <c r="L273" s="12" t="s">
        <v>10</v>
      </c>
      <c r="M273" s="12" t="s">
        <v>10</v>
      </c>
      <c r="N273" s="12" t="s">
        <v>10</v>
      </c>
      <c r="O273" s="12" t="s">
        <v>10</v>
      </c>
      <c r="P273" s="12">
        <v>124.3</v>
      </c>
      <c r="Q273" s="12">
        <v>116.68</v>
      </c>
      <c r="R273" s="12">
        <v>173.68</v>
      </c>
      <c r="S273" s="12">
        <v>153.16999999999999</v>
      </c>
      <c r="T273" s="12">
        <v>149.44999999999999</v>
      </c>
      <c r="U273" s="12">
        <v>143.16999999999999</v>
      </c>
      <c r="V273" s="12">
        <v>147.25</v>
      </c>
      <c r="W273" s="12">
        <v>152.44999999999999</v>
      </c>
      <c r="X273" s="12">
        <v>109.77</v>
      </c>
      <c r="Y273" s="12" t="s">
        <v>10</v>
      </c>
      <c r="Z273" s="12" t="s">
        <v>10</v>
      </c>
    </row>
    <row r="274" spans="1:26" ht="15.6" customHeight="1" x14ac:dyDescent="0.3">
      <c r="A274" s="9"/>
      <c r="B274" s="6" t="s">
        <v>175</v>
      </c>
      <c r="C274" s="12" t="s">
        <v>10</v>
      </c>
      <c r="D274" s="12" t="s">
        <v>10</v>
      </c>
      <c r="E274" s="12" t="s">
        <v>10</v>
      </c>
      <c r="F274" s="12" t="s">
        <v>10</v>
      </c>
      <c r="G274" s="12" t="s">
        <v>10</v>
      </c>
      <c r="H274" s="12" t="s">
        <v>10</v>
      </c>
      <c r="I274" s="12" t="s">
        <v>10</v>
      </c>
      <c r="J274" s="12" t="s">
        <v>10</v>
      </c>
      <c r="K274" s="12" t="s">
        <v>10</v>
      </c>
      <c r="L274" s="12" t="s">
        <v>10</v>
      </c>
      <c r="M274" s="12" t="s">
        <v>10</v>
      </c>
      <c r="N274" s="12" t="s">
        <v>10</v>
      </c>
      <c r="O274" s="12" t="s">
        <v>10</v>
      </c>
      <c r="P274" s="12">
        <v>78.8</v>
      </c>
      <c r="Q274" s="12">
        <v>182.28</v>
      </c>
      <c r="R274" s="12">
        <v>265.02</v>
      </c>
      <c r="S274" s="12">
        <v>103.64</v>
      </c>
      <c r="T274" s="12">
        <v>88.7</v>
      </c>
      <c r="U274" s="12">
        <v>137.09</v>
      </c>
      <c r="V274" s="12">
        <v>120.24</v>
      </c>
      <c r="W274" s="12">
        <v>231.24</v>
      </c>
      <c r="X274" s="12">
        <v>550</v>
      </c>
      <c r="Y274" s="12" t="s">
        <v>10</v>
      </c>
      <c r="Z274" s="12" t="s">
        <v>10</v>
      </c>
    </row>
    <row r="275" spans="1:26" ht="15.6" customHeight="1" x14ac:dyDescent="0.3">
      <c r="A275" s="9"/>
      <c r="B275" s="6" t="s">
        <v>176</v>
      </c>
      <c r="C275" s="12" t="s">
        <v>10</v>
      </c>
      <c r="D275" s="12" t="s">
        <v>10</v>
      </c>
      <c r="E275" s="12" t="s">
        <v>10</v>
      </c>
      <c r="F275" s="12" t="s">
        <v>10</v>
      </c>
      <c r="G275" s="12" t="s">
        <v>10</v>
      </c>
      <c r="H275" s="12" t="s">
        <v>10</v>
      </c>
      <c r="I275" s="12" t="s">
        <v>10</v>
      </c>
      <c r="J275" s="12" t="s">
        <v>10</v>
      </c>
      <c r="K275" s="12" t="s">
        <v>10</v>
      </c>
      <c r="L275" s="12" t="s">
        <v>10</v>
      </c>
      <c r="M275" s="12" t="s">
        <v>10</v>
      </c>
      <c r="N275" s="12" t="s">
        <v>10</v>
      </c>
      <c r="O275" s="12" t="s">
        <v>10</v>
      </c>
      <c r="P275" s="12">
        <v>158.6</v>
      </c>
      <c r="Q275" s="12">
        <v>-53.532102999999999</v>
      </c>
      <c r="R275" s="12">
        <v>423.7</v>
      </c>
      <c r="S275" s="12">
        <v>437.2</v>
      </c>
      <c r="T275" s="12">
        <v>411.6</v>
      </c>
      <c r="U275" s="12">
        <v>475.5</v>
      </c>
      <c r="V275" s="12">
        <v>337.07268099999999</v>
      </c>
      <c r="W275" s="12">
        <v>151.23344299999999</v>
      </c>
      <c r="X275" s="12">
        <v>86.669310999999993</v>
      </c>
      <c r="Y275" s="12" t="s">
        <v>10</v>
      </c>
      <c r="Z275" s="12" t="s">
        <v>10</v>
      </c>
    </row>
    <row r="276" spans="1:26" ht="15.6" customHeight="1" x14ac:dyDescent="0.3">
      <c r="A276" s="9"/>
      <c r="B276" s="6" t="s">
        <v>177</v>
      </c>
      <c r="C276" s="12" t="s">
        <v>10</v>
      </c>
      <c r="D276" s="12" t="s">
        <v>10</v>
      </c>
      <c r="E276" s="12" t="s">
        <v>10</v>
      </c>
      <c r="F276" s="12" t="s">
        <v>10</v>
      </c>
      <c r="G276" s="12" t="s">
        <v>10</v>
      </c>
      <c r="H276" s="12" t="s">
        <v>10</v>
      </c>
      <c r="I276" s="12" t="s">
        <v>10</v>
      </c>
      <c r="J276" s="12" t="s">
        <v>10</v>
      </c>
      <c r="K276" s="12" t="s">
        <v>10</v>
      </c>
      <c r="L276" s="12" t="s">
        <v>10</v>
      </c>
      <c r="M276" s="12" t="s">
        <v>10</v>
      </c>
      <c r="N276" s="12" t="s">
        <v>10</v>
      </c>
      <c r="O276" s="12" t="s">
        <v>10</v>
      </c>
      <c r="P276" s="12">
        <v>158.6</v>
      </c>
      <c r="Q276" s="12">
        <v>-53.533569</v>
      </c>
      <c r="R276" s="12">
        <v>423.72113100000001</v>
      </c>
      <c r="S276" s="12">
        <v>437.16094020000003</v>
      </c>
      <c r="T276" s="12">
        <v>411.64445919999997</v>
      </c>
      <c r="U276" s="12">
        <v>475.51794690000003</v>
      </c>
      <c r="V276" s="12">
        <v>337.07129450000002</v>
      </c>
      <c r="W276" s="12">
        <v>151.23739860000001</v>
      </c>
      <c r="X276" s="12">
        <v>86.672546229999995</v>
      </c>
      <c r="Y276" s="12" t="s">
        <v>10</v>
      </c>
      <c r="Z276" s="12" t="s">
        <v>10</v>
      </c>
    </row>
    <row r="277" spans="1:26" ht="15.6" customHeight="1" x14ac:dyDescent="0.3">
      <c r="A277" s="9"/>
      <c r="B277" s="7" t="s">
        <v>178</v>
      </c>
      <c r="C277" s="10"/>
      <c r="D277" s="10"/>
      <c r="E277" s="10"/>
      <c r="F277" s="10"/>
      <c r="G277" s="10"/>
      <c r="H277" s="10"/>
      <c r="I277" s="10"/>
      <c r="J277" s="10"/>
      <c r="K277" s="10"/>
      <c r="L277" s="10"/>
      <c r="M277" s="10"/>
      <c r="N277" s="10"/>
      <c r="O277" s="10"/>
      <c r="P277" s="10"/>
      <c r="Q277" s="10"/>
      <c r="R277" s="10"/>
      <c r="S277" s="10"/>
      <c r="T277" s="10"/>
      <c r="U277" s="10"/>
      <c r="V277" s="10"/>
      <c r="W277" s="10"/>
      <c r="X277" s="10"/>
      <c r="Y277" s="10"/>
      <c r="Z277" s="10"/>
    </row>
    <row r="278" spans="1:26" ht="15.6" customHeight="1" x14ac:dyDescent="0.3">
      <c r="A278" s="9"/>
      <c r="B278" s="6" t="s">
        <v>179</v>
      </c>
      <c r="C278" s="12" t="s">
        <v>10</v>
      </c>
      <c r="D278" s="12" t="s">
        <v>10</v>
      </c>
      <c r="E278" s="12" t="s">
        <v>10</v>
      </c>
      <c r="F278" s="12" t="s">
        <v>10</v>
      </c>
      <c r="G278" s="12" t="s">
        <v>10</v>
      </c>
      <c r="H278" s="12" t="s">
        <v>10</v>
      </c>
      <c r="I278" s="12" t="s">
        <v>10</v>
      </c>
      <c r="J278" s="12" t="s">
        <v>10</v>
      </c>
      <c r="K278" s="12" t="s">
        <v>10</v>
      </c>
      <c r="L278" s="12" t="s">
        <v>10</v>
      </c>
      <c r="M278" s="12" t="s">
        <v>10</v>
      </c>
      <c r="N278" s="12" t="s">
        <v>10</v>
      </c>
      <c r="O278" s="12" t="s">
        <v>10</v>
      </c>
      <c r="P278" s="12">
        <v>344.8</v>
      </c>
      <c r="Q278" s="12">
        <v>424.637067</v>
      </c>
      <c r="R278" s="12">
        <v>306.80059399999999</v>
      </c>
      <c r="S278" s="12">
        <v>609.47273480000001</v>
      </c>
      <c r="T278" s="12">
        <v>275.29034630000001</v>
      </c>
      <c r="U278" s="12">
        <v>396.64856200000003</v>
      </c>
      <c r="V278" s="12">
        <v>419.81484569999998</v>
      </c>
      <c r="W278" s="12">
        <v>213.1699572</v>
      </c>
      <c r="X278" s="12">
        <v>177.24033309999999</v>
      </c>
      <c r="Y278" s="12" t="s">
        <v>10</v>
      </c>
      <c r="Z278" s="12" t="s">
        <v>10</v>
      </c>
    </row>
    <row r="279" spans="1:26" ht="15.6" customHeight="1" x14ac:dyDescent="0.3">
      <c r="A279" s="9"/>
      <c r="B279" s="6" t="s">
        <v>180</v>
      </c>
      <c r="C279" s="12" t="s">
        <v>10</v>
      </c>
      <c r="D279" s="12" t="s">
        <v>10</v>
      </c>
      <c r="E279" s="12" t="s">
        <v>10</v>
      </c>
      <c r="F279" s="12" t="s">
        <v>10</v>
      </c>
      <c r="G279" s="12" t="s">
        <v>10</v>
      </c>
      <c r="H279" s="12" t="s">
        <v>10</v>
      </c>
      <c r="I279" s="12" t="s">
        <v>10</v>
      </c>
      <c r="J279" s="12" t="s">
        <v>10</v>
      </c>
      <c r="K279" s="12" t="s">
        <v>10</v>
      </c>
      <c r="L279" s="12" t="s">
        <v>10</v>
      </c>
      <c r="M279" s="12" t="s">
        <v>10</v>
      </c>
      <c r="N279" s="12" t="s">
        <v>10</v>
      </c>
      <c r="O279" s="12" t="s">
        <v>10</v>
      </c>
      <c r="P279" s="12" t="s">
        <v>10</v>
      </c>
      <c r="Q279" s="12" t="s">
        <v>10</v>
      </c>
      <c r="R279" s="12" t="s">
        <v>10</v>
      </c>
      <c r="S279" s="12" t="s">
        <v>10</v>
      </c>
      <c r="T279" s="12" t="s">
        <v>10</v>
      </c>
      <c r="U279" s="12" t="s">
        <v>10</v>
      </c>
      <c r="V279" s="12" t="s">
        <v>10</v>
      </c>
      <c r="W279" s="12" t="s">
        <v>10</v>
      </c>
      <c r="X279" s="12" t="s">
        <v>10</v>
      </c>
      <c r="Y279" s="12" t="s">
        <v>10</v>
      </c>
      <c r="Z279" s="12" t="s">
        <v>10</v>
      </c>
    </row>
    <row r="280" spans="1:26" ht="15.6" customHeight="1" x14ac:dyDescent="0.3">
      <c r="A280" s="9"/>
      <c r="B280" s="6" t="s">
        <v>181</v>
      </c>
      <c r="C280" s="12" t="s">
        <v>10</v>
      </c>
      <c r="D280" s="12" t="s">
        <v>10</v>
      </c>
      <c r="E280" s="12" t="s">
        <v>10</v>
      </c>
      <c r="F280" s="12" t="s">
        <v>10</v>
      </c>
      <c r="G280" s="12" t="s">
        <v>10</v>
      </c>
      <c r="H280" s="12" t="s">
        <v>10</v>
      </c>
      <c r="I280" s="12" t="s">
        <v>10</v>
      </c>
      <c r="J280" s="12" t="s">
        <v>10</v>
      </c>
      <c r="K280" s="12" t="s">
        <v>10</v>
      </c>
      <c r="L280" s="12" t="s">
        <v>10</v>
      </c>
      <c r="M280" s="12" t="s">
        <v>10</v>
      </c>
      <c r="N280" s="12" t="s">
        <v>10</v>
      </c>
      <c r="O280" s="12" t="s">
        <v>10</v>
      </c>
      <c r="P280" s="12" t="s">
        <v>10</v>
      </c>
      <c r="Q280" s="12" t="s">
        <v>10</v>
      </c>
      <c r="R280" s="12" t="s">
        <v>10</v>
      </c>
      <c r="S280" s="12" t="s">
        <v>10</v>
      </c>
      <c r="T280" s="12" t="s">
        <v>10</v>
      </c>
      <c r="U280" s="12" t="s">
        <v>10</v>
      </c>
      <c r="V280" s="12" t="s">
        <v>10</v>
      </c>
      <c r="W280" s="12" t="s">
        <v>10</v>
      </c>
      <c r="X280" s="12" t="s">
        <v>10</v>
      </c>
      <c r="Y280" s="12" t="s">
        <v>10</v>
      </c>
      <c r="Z280" s="12" t="s">
        <v>10</v>
      </c>
    </row>
    <row r="281" spans="1:26" ht="15.6" customHeight="1" x14ac:dyDescent="0.3">
      <c r="A281" s="9"/>
      <c r="B281" s="6" t="s">
        <v>182</v>
      </c>
      <c r="C281" s="12" t="s">
        <v>10</v>
      </c>
      <c r="D281" s="12" t="s">
        <v>10</v>
      </c>
      <c r="E281" s="12" t="s">
        <v>10</v>
      </c>
      <c r="F281" s="12" t="s">
        <v>10</v>
      </c>
      <c r="G281" s="12" t="s">
        <v>10</v>
      </c>
      <c r="H281" s="12" t="s">
        <v>10</v>
      </c>
      <c r="I281" s="12" t="s">
        <v>10</v>
      </c>
      <c r="J281" s="12" t="s">
        <v>10</v>
      </c>
      <c r="K281" s="12" t="s">
        <v>10</v>
      </c>
      <c r="L281" s="12" t="s">
        <v>10</v>
      </c>
      <c r="M281" s="12" t="s">
        <v>10</v>
      </c>
      <c r="N281" s="12" t="s">
        <v>10</v>
      </c>
      <c r="O281" s="12" t="s">
        <v>10</v>
      </c>
      <c r="P281" s="12" t="s">
        <v>10</v>
      </c>
      <c r="Q281" s="12" t="s">
        <v>10</v>
      </c>
      <c r="R281" s="12" t="s">
        <v>10</v>
      </c>
      <c r="S281" s="12" t="s">
        <v>10</v>
      </c>
      <c r="T281" s="12" t="s">
        <v>10</v>
      </c>
      <c r="U281" s="12" t="s">
        <v>10</v>
      </c>
      <c r="V281" s="12" t="s">
        <v>10</v>
      </c>
      <c r="W281" s="12" t="s">
        <v>10</v>
      </c>
      <c r="X281" s="12" t="s">
        <v>10</v>
      </c>
      <c r="Y281" s="12" t="s">
        <v>10</v>
      </c>
      <c r="Z281" s="12" t="s">
        <v>10</v>
      </c>
    </row>
    <row r="282" spans="1:26" ht="15.6" customHeight="1" x14ac:dyDescent="0.3">
      <c r="A282" s="9"/>
      <c r="B282" s="6" t="s">
        <v>183</v>
      </c>
      <c r="C282" s="12" t="s">
        <v>10</v>
      </c>
      <c r="D282" s="12" t="s">
        <v>10</v>
      </c>
      <c r="E282" s="12" t="s">
        <v>10</v>
      </c>
      <c r="F282" s="12" t="s">
        <v>10</v>
      </c>
      <c r="G282" s="12" t="s">
        <v>10</v>
      </c>
      <c r="H282" s="12" t="s">
        <v>10</v>
      </c>
      <c r="I282" s="12" t="s">
        <v>10</v>
      </c>
      <c r="J282" s="12" t="s">
        <v>10</v>
      </c>
      <c r="K282" s="12" t="s">
        <v>10</v>
      </c>
      <c r="L282" s="12" t="s">
        <v>10</v>
      </c>
      <c r="M282" s="12" t="s">
        <v>10</v>
      </c>
      <c r="N282" s="12" t="s">
        <v>10</v>
      </c>
      <c r="O282" s="12" t="s">
        <v>10</v>
      </c>
      <c r="P282" s="12" t="s">
        <v>10</v>
      </c>
      <c r="Q282" s="12" t="s">
        <v>10</v>
      </c>
      <c r="R282" s="12" t="s">
        <v>10</v>
      </c>
      <c r="S282" s="12" t="s">
        <v>10</v>
      </c>
      <c r="T282" s="12" t="s">
        <v>10</v>
      </c>
      <c r="U282" s="12" t="s">
        <v>10</v>
      </c>
      <c r="V282" s="12" t="s">
        <v>10</v>
      </c>
      <c r="W282" s="12" t="s">
        <v>10</v>
      </c>
      <c r="X282" s="12" t="s">
        <v>10</v>
      </c>
      <c r="Y282" s="12" t="s">
        <v>10</v>
      </c>
      <c r="Z282" s="12" t="s">
        <v>10</v>
      </c>
    </row>
    <row r="283" spans="1:26" ht="15.6" customHeight="1" x14ac:dyDescent="0.3">
      <c r="A283" s="9"/>
      <c r="B283" s="6" t="s">
        <v>184</v>
      </c>
      <c r="C283" s="12" t="s">
        <v>10</v>
      </c>
      <c r="D283" s="12" t="s">
        <v>10</v>
      </c>
      <c r="E283" s="12" t="s">
        <v>10</v>
      </c>
      <c r="F283" s="12" t="s">
        <v>10</v>
      </c>
      <c r="G283" s="12" t="s">
        <v>10</v>
      </c>
      <c r="H283" s="12" t="s">
        <v>10</v>
      </c>
      <c r="I283" s="12" t="s">
        <v>10</v>
      </c>
      <c r="J283" s="12" t="s">
        <v>10</v>
      </c>
      <c r="K283" s="12" t="s">
        <v>10</v>
      </c>
      <c r="L283" s="12" t="s">
        <v>10</v>
      </c>
      <c r="M283" s="12" t="s">
        <v>10</v>
      </c>
      <c r="N283" s="12" t="s">
        <v>10</v>
      </c>
      <c r="O283" s="12" t="s">
        <v>10</v>
      </c>
      <c r="P283" s="12">
        <v>1065.0999999999999</v>
      </c>
      <c r="Q283" s="12">
        <v>1337.408533</v>
      </c>
      <c r="R283" s="12">
        <v>1335.255903</v>
      </c>
      <c r="S283" s="12">
        <v>1627.0019809999999</v>
      </c>
      <c r="T283" s="12">
        <v>1166.1471859999999</v>
      </c>
      <c r="U283" s="12">
        <v>1267.133844</v>
      </c>
      <c r="V283" s="12">
        <v>1401.8562320000001</v>
      </c>
      <c r="W283" s="12">
        <v>1324.7360020000001</v>
      </c>
      <c r="X283" s="12">
        <v>1654.477097</v>
      </c>
      <c r="Y283" s="12" t="s">
        <v>10</v>
      </c>
      <c r="Z283" s="12" t="s">
        <v>10</v>
      </c>
    </row>
    <row r="284" spans="1:26" ht="15.6" customHeight="1" x14ac:dyDescent="0.3">
      <c r="A284" s="9"/>
      <c r="B284" s="6" t="s">
        <v>185</v>
      </c>
      <c r="C284" s="12" t="s">
        <v>10</v>
      </c>
      <c r="D284" s="12" t="s">
        <v>10</v>
      </c>
      <c r="E284" s="12" t="s">
        <v>10</v>
      </c>
      <c r="F284" s="12" t="s">
        <v>10</v>
      </c>
      <c r="G284" s="12" t="s">
        <v>10</v>
      </c>
      <c r="H284" s="12" t="s">
        <v>10</v>
      </c>
      <c r="I284" s="12" t="s">
        <v>10</v>
      </c>
      <c r="J284" s="12" t="s">
        <v>10</v>
      </c>
      <c r="K284" s="12" t="s">
        <v>10</v>
      </c>
      <c r="L284" s="12" t="s">
        <v>10</v>
      </c>
      <c r="M284" s="12" t="s">
        <v>10</v>
      </c>
      <c r="N284" s="12" t="s">
        <v>10</v>
      </c>
      <c r="O284" s="12" t="s">
        <v>10</v>
      </c>
      <c r="P284" s="12">
        <v>-186.2</v>
      </c>
      <c r="Q284" s="12">
        <v>-478.170636</v>
      </c>
      <c r="R284" s="12">
        <v>116.920537</v>
      </c>
      <c r="S284" s="12">
        <v>-172.31179470000001</v>
      </c>
      <c r="T284" s="12">
        <v>136.35411289999999</v>
      </c>
      <c r="U284" s="12">
        <v>78.8693849</v>
      </c>
      <c r="V284" s="12">
        <v>-82.743551139999994</v>
      </c>
      <c r="W284" s="12">
        <v>-61.932558669999999</v>
      </c>
      <c r="X284" s="12">
        <v>-90.567786859999998</v>
      </c>
      <c r="Y284" s="12" t="s">
        <v>10</v>
      </c>
      <c r="Z284" s="12" t="s">
        <v>10</v>
      </c>
    </row>
    <row r="285" spans="1:26" ht="15.6" customHeight="1" x14ac:dyDescent="0.3">
      <c r="A285" s="9"/>
      <c r="B285" s="6" t="s">
        <v>186</v>
      </c>
      <c r="C285" s="12" t="s">
        <v>10</v>
      </c>
      <c r="D285" s="12" t="s">
        <v>10</v>
      </c>
      <c r="E285" s="12" t="s">
        <v>10</v>
      </c>
      <c r="F285" s="12" t="s">
        <v>10</v>
      </c>
      <c r="G285" s="12" t="s">
        <v>10</v>
      </c>
      <c r="H285" s="12" t="s">
        <v>10</v>
      </c>
      <c r="I285" s="12" t="s">
        <v>10</v>
      </c>
      <c r="J285" s="12" t="s">
        <v>10</v>
      </c>
      <c r="K285" s="12" t="s">
        <v>10</v>
      </c>
      <c r="L285" s="12" t="s">
        <v>10</v>
      </c>
      <c r="M285" s="12" t="s">
        <v>10</v>
      </c>
      <c r="N285" s="12" t="s">
        <v>10</v>
      </c>
      <c r="O285" s="12" t="s">
        <v>10</v>
      </c>
      <c r="P285" s="12">
        <v>-186.2</v>
      </c>
      <c r="Q285" s="12">
        <v>-478.170636</v>
      </c>
      <c r="R285" s="12">
        <v>117.039537</v>
      </c>
      <c r="S285" s="12">
        <v>-172.31179470000001</v>
      </c>
      <c r="T285" s="12">
        <v>136.3545834</v>
      </c>
      <c r="U285" s="12">
        <v>78.8693849</v>
      </c>
      <c r="V285" s="12">
        <v>-81.490373430000005</v>
      </c>
      <c r="W285" s="12">
        <v>-60.158032400000003</v>
      </c>
      <c r="X285" s="12">
        <v>-88.295561800000002</v>
      </c>
      <c r="Y285" s="12" t="s">
        <v>10</v>
      </c>
      <c r="Z285" s="12" t="s">
        <v>10</v>
      </c>
    </row>
    <row r="286" spans="1:26" ht="15.6" customHeight="1" x14ac:dyDescent="0.3">
      <c r="A286" s="9"/>
      <c r="B286" s="7" t="s">
        <v>187</v>
      </c>
      <c r="C286" s="10"/>
      <c r="D286" s="10"/>
      <c r="E286" s="10"/>
      <c r="F286" s="10"/>
      <c r="G286" s="10"/>
      <c r="H286" s="10"/>
      <c r="I286" s="10"/>
      <c r="J286" s="10"/>
      <c r="K286" s="10"/>
      <c r="L286" s="10"/>
      <c r="M286" s="10"/>
      <c r="N286" s="10"/>
      <c r="O286" s="10"/>
      <c r="P286" s="10"/>
      <c r="Q286" s="10"/>
      <c r="R286" s="10"/>
      <c r="S286" s="10"/>
      <c r="T286" s="10"/>
      <c r="U286" s="10"/>
      <c r="V286" s="10"/>
      <c r="W286" s="10"/>
      <c r="X286" s="10"/>
      <c r="Y286" s="10"/>
      <c r="Z286" s="10"/>
    </row>
    <row r="287" spans="1:26" ht="15.6" customHeight="1" x14ac:dyDescent="0.3">
      <c r="A287" s="9"/>
      <c r="B287" s="6" t="s">
        <v>188</v>
      </c>
      <c r="C287" s="12" t="s">
        <v>10</v>
      </c>
      <c r="D287" s="12" t="s">
        <v>10</v>
      </c>
      <c r="E287" s="12" t="s">
        <v>10</v>
      </c>
      <c r="F287" s="12" t="s">
        <v>10</v>
      </c>
      <c r="G287" s="12" t="s">
        <v>10</v>
      </c>
      <c r="H287" s="12" t="s">
        <v>10</v>
      </c>
      <c r="I287" s="12" t="s">
        <v>10</v>
      </c>
      <c r="J287" s="12" t="s">
        <v>10</v>
      </c>
      <c r="K287" s="12" t="s">
        <v>10</v>
      </c>
      <c r="L287" s="12" t="s">
        <v>10</v>
      </c>
      <c r="M287" s="12" t="s">
        <v>10</v>
      </c>
      <c r="N287" s="12" t="s">
        <v>10</v>
      </c>
      <c r="O287" s="12" t="s">
        <v>10</v>
      </c>
      <c r="P287" s="12">
        <v>-186.3</v>
      </c>
      <c r="Q287" s="12">
        <v>-43.106999899999998</v>
      </c>
      <c r="R287" s="12">
        <v>0.73406199999999999</v>
      </c>
      <c r="S287" s="12">
        <v>-153.41255090000001</v>
      </c>
      <c r="T287" s="12">
        <v>157.56221790000001</v>
      </c>
      <c r="U287" s="12">
        <v>70.730209270000003</v>
      </c>
      <c r="V287" s="12">
        <v>140.53932760000001</v>
      </c>
      <c r="W287" s="12">
        <v>32.918127230000003</v>
      </c>
      <c r="X287" s="12">
        <v>33.586256859999999</v>
      </c>
      <c r="Y287" s="12" t="s">
        <v>10</v>
      </c>
      <c r="Z287" s="12" t="s">
        <v>10</v>
      </c>
    </row>
    <row r="288" spans="1:26" ht="15.6" customHeight="1" x14ac:dyDescent="0.3">
      <c r="A288" s="9"/>
      <c r="B288" s="6" t="s">
        <v>189</v>
      </c>
      <c r="C288" s="12" t="s">
        <v>10</v>
      </c>
      <c r="D288" s="12" t="s">
        <v>10</v>
      </c>
      <c r="E288" s="12" t="s">
        <v>10</v>
      </c>
      <c r="F288" s="12" t="s">
        <v>10</v>
      </c>
      <c r="G288" s="12" t="s">
        <v>10</v>
      </c>
      <c r="H288" s="12" t="s">
        <v>10</v>
      </c>
      <c r="I288" s="12" t="s">
        <v>10</v>
      </c>
      <c r="J288" s="12" t="s">
        <v>10</v>
      </c>
      <c r="K288" s="12" t="s">
        <v>10</v>
      </c>
      <c r="L288" s="12" t="s">
        <v>10</v>
      </c>
      <c r="M288" s="12" t="s">
        <v>10</v>
      </c>
      <c r="N288" s="12" t="s">
        <v>10</v>
      </c>
      <c r="O288" s="12" t="s">
        <v>10</v>
      </c>
      <c r="P288" s="12">
        <v>-186.3</v>
      </c>
      <c r="Q288" s="12">
        <v>-58.8</v>
      </c>
      <c r="R288" s="12">
        <v>0.73406199999999999</v>
      </c>
      <c r="S288" s="12">
        <v>-6.0834409999999998E-2</v>
      </c>
      <c r="T288" s="12">
        <v>157.56221790000001</v>
      </c>
      <c r="U288" s="12">
        <v>70.730209270000003</v>
      </c>
      <c r="V288" s="12">
        <v>140.53932760000001</v>
      </c>
      <c r="W288" s="12">
        <v>32.918127230000003</v>
      </c>
      <c r="X288" s="12">
        <v>33.586256859999999</v>
      </c>
      <c r="Y288" s="12" t="s">
        <v>10</v>
      </c>
      <c r="Z288" s="12" t="s">
        <v>10</v>
      </c>
    </row>
    <row r="289" spans="1:26" ht="15.6" customHeight="1" x14ac:dyDescent="0.3">
      <c r="A289" s="9"/>
      <c r="B289" s="6" t="s">
        <v>190</v>
      </c>
      <c r="C289" s="12" t="s">
        <v>10</v>
      </c>
      <c r="D289" s="12" t="s">
        <v>10</v>
      </c>
      <c r="E289" s="12" t="s">
        <v>10</v>
      </c>
      <c r="F289" s="12" t="s">
        <v>10</v>
      </c>
      <c r="G289" s="12" t="s">
        <v>10</v>
      </c>
      <c r="H289" s="12" t="s">
        <v>10</v>
      </c>
      <c r="I289" s="12" t="s">
        <v>10</v>
      </c>
      <c r="J289" s="12" t="s">
        <v>10</v>
      </c>
      <c r="K289" s="12" t="s">
        <v>10</v>
      </c>
      <c r="L289" s="12" t="s">
        <v>10</v>
      </c>
      <c r="M289" s="12" t="s">
        <v>10</v>
      </c>
      <c r="N289" s="12" t="s">
        <v>10</v>
      </c>
      <c r="O289" s="12" t="s">
        <v>10</v>
      </c>
      <c r="P289" s="12" t="s">
        <v>10</v>
      </c>
      <c r="Q289" s="12">
        <v>15.693000100000001</v>
      </c>
      <c r="R289" s="12" t="s">
        <v>10</v>
      </c>
      <c r="S289" s="12">
        <v>-153.35171650000001</v>
      </c>
      <c r="T289" s="12" t="s">
        <v>10</v>
      </c>
      <c r="U289" s="12" t="s">
        <v>10</v>
      </c>
      <c r="V289" s="12" t="s">
        <v>10</v>
      </c>
      <c r="W289" s="12" t="s">
        <v>10</v>
      </c>
      <c r="X289" s="12" t="s">
        <v>10</v>
      </c>
      <c r="Y289" s="12" t="s">
        <v>10</v>
      </c>
      <c r="Z289" s="12" t="s">
        <v>10</v>
      </c>
    </row>
    <row r="290" spans="1:26" ht="15.6" customHeight="1" x14ac:dyDescent="0.3">
      <c r="A290" s="9"/>
      <c r="B290" s="6" t="s">
        <v>191</v>
      </c>
      <c r="C290" s="12" t="s">
        <v>10</v>
      </c>
      <c r="D290" s="12" t="s">
        <v>10</v>
      </c>
      <c r="E290" s="12" t="s">
        <v>10</v>
      </c>
      <c r="F290" s="12" t="s">
        <v>10</v>
      </c>
      <c r="G290" s="12" t="s">
        <v>10</v>
      </c>
      <c r="H290" s="12" t="s">
        <v>10</v>
      </c>
      <c r="I290" s="12" t="s">
        <v>10</v>
      </c>
      <c r="J290" s="12" t="s">
        <v>10</v>
      </c>
      <c r="K290" s="12" t="s">
        <v>10</v>
      </c>
      <c r="L290" s="12" t="s">
        <v>10</v>
      </c>
      <c r="M290" s="12" t="s">
        <v>10</v>
      </c>
      <c r="N290" s="12" t="s">
        <v>10</v>
      </c>
      <c r="O290" s="12" t="s">
        <v>10</v>
      </c>
      <c r="P290" s="12" t="s">
        <v>10</v>
      </c>
      <c r="Q290" s="12">
        <v>3</v>
      </c>
      <c r="R290" s="12" t="s">
        <v>10</v>
      </c>
      <c r="S290" s="12">
        <v>31.647852319999998</v>
      </c>
      <c r="T290" s="12">
        <v>32.095674750000001</v>
      </c>
      <c r="U290" s="12">
        <v>40.595095299999997</v>
      </c>
      <c r="V290" s="12">
        <v>48.510586259999997</v>
      </c>
      <c r="W290" s="12">
        <v>28.37574794</v>
      </c>
      <c r="X290" s="12">
        <v>17.290427139999998</v>
      </c>
      <c r="Y290" s="12" t="s">
        <v>10</v>
      </c>
      <c r="Z290" s="12" t="s">
        <v>10</v>
      </c>
    </row>
    <row r="291" spans="1:26" ht="15.6" customHeight="1" x14ac:dyDescent="0.3">
      <c r="A291" s="9"/>
      <c r="B291" s="6" t="s">
        <v>189</v>
      </c>
      <c r="C291" s="12" t="s">
        <v>10</v>
      </c>
      <c r="D291" s="12" t="s">
        <v>10</v>
      </c>
      <c r="E291" s="12" t="s">
        <v>10</v>
      </c>
      <c r="F291" s="12" t="s">
        <v>10</v>
      </c>
      <c r="G291" s="12" t="s">
        <v>10</v>
      </c>
      <c r="H291" s="12" t="s">
        <v>10</v>
      </c>
      <c r="I291" s="12" t="s">
        <v>10</v>
      </c>
      <c r="J291" s="12" t="s">
        <v>10</v>
      </c>
      <c r="K291" s="12" t="s">
        <v>10</v>
      </c>
      <c r="L291" s="12" t="s">
        <v>10</v>
      </c>
      <c r="M291" s="12" t="s">
        <v>10</v>
      </c>
      <c r="N291" s="12" t="s">
        <v>10</v>
      </c>
      <c r="O291" s="12" t="s">
        <v>10</v>
      </c>
      <c r="P291" s="12" t="s">
        <v>10</v>
      </c>
      <c r="Q291" s="12" t="s">
        <v>10</v>
      </c>
      <c r="R291" s="12" t="s">
        <v>10</v>
      </c>
      <c r="S291" s="12">
        <v>0.11912066</v>
      </c>
      <c r="T291" s="12">
        <v>1.78571838</v>
      </c>
      <c r="U291" s="12">
        <v>0.23152408999999999</v>
      </c>
      <c r="V291" s="12">
        <v>2.01776708</v>
      </c>
      <c r="W291" s="12">
        <v>2.21346</v>
      </c>
      <c r="X291" s="12">
        <v>1.0111220400000001</v>
      </c>
      <c r="Y291" s="12" t="s">
        <v>10</v>
      </c>
      <c r="Z291" s="12" t="s">
        <v>10</v>
      </c>
    </row>
    <row r="292" spans="1:26" ht="15.6" customHeight="1" x14ac:dyDescent="0.3">
      <c r="A292" s="9"/>
      <c r="B292" s="6" t="s">
        <v>190</v>
      </c>
      <c r="C292" s="12" t="s">
        <v>10</v>
      </c>
      <c r="D292" s="12" t="s">
        <v>10</v>
      </c>
      <c r="E292" s="12" t="s">
        <v>10</v>
      </c>
      <c r="F292" s="12" t="s">
        <v>10</v>
      </c>
      <c r="G292" s="12" t="s">
        <v>10</v>
      </c>
      <c r="H292" s="12" t="s">
        <v>10</v>
      </c>
      <c r="I292" s="12" t="s">
        <v>10</v>
      </c>
      <c r="J292" s="12" t="s">
        <v>10</v>
      </c>
      <c r="K292" s="12" t="s">
        <v>10</v>
      </c>
      <c r="L292" s="12" t="s">
        <v>10</v>
      </c>
      <c r="M292" s="12" t="s">
        <v>10</v>
      </c>
      <c r="N292" s="12" t="s">
        <v>10</v>
      </c>
      <c r="O292" s="12" t="s">
        <v>10</v>
      </c>
      <c r="P292" s="12" t="s">
        <v>10</v>
      </c>
      <c r="Q292" s="12">
        <v>3</v>
      </c>
      <c r="R292" s="12" t="s">
        <v>10</v>
      </c>
      <c r="S292" s="12">
        <v>31.528731659999998</v>
      </c>
      <c r="T292" s="12">
        <v>30.309956369999998</v>
      </c>
      <c r="U292" s="12">
        <v>40.363571210000003</v>
      </c>
      <c r="V292" s="12">
        <v>46.492819179999998</v>
      </c>
      <c r="W292" s="12">
        <v>26.162287939999999</v>
      </c>
      <c r="X292" s="12">
        <v>16.279305099999998</v>
      </c>
      <c r="Y292" s="12" t="s">
        <v>10</v>
      </c>
      <c r="Z292" s="12" t="s">
        <v>10</v>
      </c>
    </row>
    <row r="293" spans="1:26" x14ac:dyDescent="0.25">
      <c r="A293" s="9"/>
      <c r="B293" s="9"/>
      <c r="C293" s="9"/>
      <c r="D293" s="9"/>
      <c r="E293" s="9"/>
      <c r="F293" s="9"/>
      <c r="G293" s="9"/>
      <c r="H293" s="9"/>
      <c r="I293" s="9"/>
      <c r="J293" s="9"/>
      <c r="K293" s="9"/>
      <c r="L293" s="9"/>
      <c r="M293" s="9"/>
      <c r="N293" s="9"/>
      <c r="O293" s="9"/>
      <c r="P293" s="9"/>
      <c r="Q293" s="9"/>
      <c r="R293" s="9"/>
      <c r="S293" s="9"/>
      <c r="T293" s="9"/>
      <c r="U293" s="9"/>
      <c r="V293" s="9"/>
      <c r="W293" s="9"/>
      <c r="X293" s="9"/>
      <c r="Y293" s="9"/>
      <c r="Z293" s="9"/>
    </row>
    <row r="294" spans="1:26" ht="15.6" customHeight="1" x14ac:dyDescent="0.3">
      <c r="A294" s="9"/>
      <c r="B294" s="8" t="s">
        <v>192</v>
      </c>
      <c r="C294" s="10"/>
      <c r="D294" s="10"/>
      <c r="E294" s="10"/>
      <c r="F294" s="10"/>
      <c r="G294" s="10"/>
      <c r="H294" s="10"/>
      <c r="I294" s="10"/>
      <c r="J294" s="10"/>
      <c r="K294" s="10"/>
      <c r="L294" s="10"/>
      <c r="M294" s="10"/>
      <c r="N294" s="10"/>
      <c r="O294" s="10"/>
      <c r="P294" s="10"/>
      <c r="Q294" s="10"/>
      <c r="R294" s="10"/>
      <c r="S294" s="10"/>
      <c r="T294" s="10"/>
      <c r="U294" s="10"/>
      <c r="V294" s="10"/>
      <c r="W294" s="10"/>
      <c r="X294" s="10"/>
      <c r="Y294" s="10"/>
      <c r="Z294" s="10"/>
    </row>
    <row r="295" spans="1:26" ht="15.6" customHeight="1" x14ac:dyDescent="0.3">
      <c r="A295" s="9"/>
      <c r="B295" s="8" t="s">
        <v>193</v>
      </c>
      <c r="C295" s="12" t="s">
        <v>10</v>
      </c>
      <c r="D295" s="12" t="s">
        <v>10</v>
      </c>
      <c r="E295" s="12" t="s">
        <v>10</v>
      </c>
      <c r="F295" s="12" t="s">
        <v>10</v>
      </c>
      <c r="G295" s="12" t="s">
        <v>10</v>
      </c>
      <c r="H295" s="12" t="s">
        <v>10</v>
      </c>
      <c r="I295" s="12" t="s">
        <v>10</v>
      </c>
      <c r="J295" s="12" t="s">
        <v>10</v>
      </c>
      <c r="K295" s="12" t="s">
        <v>10</v>
      </c>
      <c r="L295" s="12" t="s">
        <v>10</v>
      </c>
      <c r="M295" s="12" t="s">
        <v>10</v>
      </c>
      <c r="N295" s="12" t="s">
        <v>10</v>
      </c>
      <c r="O295" s="12" t="s">
        <v>10</v>
      </c>
      <c r="P295" s="12">
        <v>63</v>
      </c>
      <c r="Q295" s="12">
        <v>59.4</v>
      </c>
      <c r="R295" s="12">
        <v>91.077085993048996</v>
      </c>
      <c r="S295" s="12">
        <v>88.024138098790999</v>
      </c>
      <c r="T295" s="12">
        <v>81.497589998533002</v>
      </c>
      <c r="U295" s="12">
        <v>85.943046628450006</v>
      </c>
      <c r="V295" s="12">
        <v>65.076002472946996</v>
      </c>
      <c r="W295" s="12">
        <v>58.392315163905998</v>
      </c>
      <c r="X295" s="12">
        <v>43.187331404272001</v>
      </c>
      <c r="Y295" s="12" t="s">
        <v>10</v>
      </c>
      <c r="Z295" s="12" t="s">
        <v>10</v>
      </c>
    </row>
    <row r="296" spans="1:26" ht="15.6" customHeight="1" x14ac:dyDescent="0.3">
      <c r="A296" s="9"/>
      <c r="B296" s="8" t="s">
        <v>194</v>
      </c>
      <c r="C296" s="12" t="s">
        <v>10</v>
      </c>
      <c r="D296" s="12" t="s">
        <v>10</v>
      </c>
      <c r="E296" s="12" t="s">
        <v>10</v>
      </c>
      <c r="F296" s="12" t="s">
        <v>10</v>
      </c>
      <c r="G296" s="12" t="s">
        <v>10</v>
      </c>
      <c r="H296" s="12" t="s">
        <v>10</v>
      </c>
      <c r="I296" s="12" t="s">
        <v>10</v>
      </c>
      <c r="J296" s="12" t="s">
        <v>10</v>
      </c>
      <c r="K296" s="12" t="s">
        <v>10</v>
      </c>
      <c r="L296" s="12" t="s">
        <v>10</v>
      </c>
      <c r="M296" s="12" t="s">
        <v>10</v>
      </c>
      <c r="N296" s="12" t="s">
        <v>10</v>
      </c>
      <c r="O296" s="12" t="s">
        <v>10</v>
      </c>
      <c r="P296" s="12">
        <v>7.6</v>
      </c>
      <c r="Q296" s="12">
        <v>8.6999999999999993</v>
      </c>
      <c r="R296" s="12">
        <v>7.8</v>
      </c>
      <c r="S296" s="12">
        <v>9.5</v>
      </c>
      <c r="T296" s="12">
        <v>8.7326734943383997</v>
      </c>
      <c r="U296" s="12">
        <v>8.4830005307404992</v>
      </c>
      <c r="V296" s="12">
        <v>6.2878518439358002</v>
      </c>
      <c r="W296" s="12">
        <v>5.5359623104361004</v>
      </c>
      <c r="X296" s="12">
        <v>3.4973032678001998</v>
      </c>
      <c r="Y296" s="12" t="s">
        <v>10</v>
      </c>
      <c r="Z296" s="12" t="s">
        <v>10</v>
      </c>
    </row>
    <row r="297" spans="1:26" ht="15.6" customHeight="1" x14ac:dyDescent="0.3">
      <c r="A297" s="9"/>
      <c r="B297" s="8" t="s">
        <v>195</v>
      </c>
      <c r="C297" s="12" t="s">
        <v>10</v>
      </c>
      <c r="D297" s="12" t="s">
        <v>10</v>
      </c>
      <c r="E297" s="12" t="s">
        <v>10</v>
      </c>
      <c r="F297" s="12" t="s">
        <v>10</v>
      </c>
      <c r="G297" s="12" t="s">
        <v>10</v>
      </c>
      <c r="H297" s="12" t="s">
        <v>10</v>
      </c>
      <c r="I297" s="12" t="s">
        <v>10</v>
      </c>
      <c r="J297" s="12" t="s">
        <v>10</v>
      </c>
      <c r="K297" s="12" t="s">
        <v>10</v>
      </c>
      <c r="L297" s="12" t="s">
        <v>10</v>
      </c>
      <c r="M297" s="12" t="s">
        <v>10</v>
      </c>
      <c r="N297" s="12" t="s">
        <v>10</v>
      </c>
      <c r="O297" s="12" t="s">
        <v>10</v>
      </c>
      <c r="P297" s="12" t="s">
        <v>10</v>
      </c>
      <c r="Q297" s="12">
        <v>3.1050698232056</v>
      </c>
      <c r="R297" s="12">
        <v>2.8098154175616998</v>
      </c>
      <c r="S297" s="12">
        <v>1.0534890927627001</v>
      </c>
      <c r="T297" s="12">
        <v>1.1857027180379001</v>
      </c>
      <c r="U297" s="12">
        <v>1.1359012865489</v>
      </c>
      <c r="V297" s="12">
        <v>0.98764994702404996</v>
      </c>
      <c r="W297" s="12">
        <v>0.78330940920358005</v>
      </c>
      <c r="X297" s="12">
        <v>0.49209902403612998</v>
      </c>
      <c r="Y297" s="12" t="s">
        <v>10</v>
      </c>
      <c r="Z297" s="12" t="s">
        <v>10</v>
      </c>
    </row>
    <row r="298" spans="1:26" ht="15.6" customHeight="1" x14ac:dyDescent="0.3">
      <c r="A298" s="9"/>
      <c r="B298" s="8" t="s">
        <v>196</v>
      </c>
      <c r="C298" s="12" t="s">
        <v>10</v>
      </c>
      <c r="D298" s="12" t="s">
        <v>10</v>
      </c>
      <c r="E298" s="12" t="s">
        <v>10</v>
      </c>
      <c r="F298" s="12" t="s">
        <v>10</v>
      </c>
      <c r="G298" s="12" t="s">
        <v>10</v>
      </c>
      <c r="H298" s="12" t="s">
        <v>10</v>
      </c>
      <c r="I298" s="12" t="s">
        <v>10</v>
      </c>
      <c r="J298" s="12" t="s">
        <v>10</v>
      </c>
      <c r="K298" s="12" t="s">
        <v>10</v>
      </c>
      <c r="L298" s="12" t="s">
        <v>10</v>
      </c>
      <c r="M298" s="12" t="s">
        <v>10</v>
      </c>
      <c r="N298" s="12" t="s">
        <v>10</v>
      </c>
      <c r="O298" s="12" t="s">
        <v>10</v>
      </c>
      <c r="P298" s="12" t="s">
        <v>10</v>
      </c>
      <c r="Q298" s="12">
        <v>0.55205847546534004</v>
      </c>
      <c r="R298" s="12">
        <v>0.53184562698253002</v>
      </c>
      <c r="S298" s="12">
        <v>3.4672558883</v>
      </c>
      <c r="T298" s="12">
        <v>2.4177072836403002</v>
      </c>
      <c r="U298" s="12">
        <v>2.3158594526773002</v>
      </c>
      <c r="V298" s="12">
        <v>1.512061482332</v>
      </c>
      <c r="W298" s="12">
        <v>1.3631618290036001</v>
      </c>
      <c r="X298" s="12">
        <v>0.74588073171807001</v>
      </c>
      <c r="Y298" s="12" t="s">
        <v>10</v>
      </c>
      <c r="Z298" s="12" t="s">
        <v>10</v>
      </c>
    </row>
    <row r="299" spans="1:26" ht="15.6" customHeight="1" x14ac:dyDescent="0.3">
      <c r="A299" s="9"/>
      <c r="B299" s="8" t="s">
        <v>197</v>
      </c>
      <c r="C299" s="12" t="s">
        <v>10</v>
      </c>
      <c r="D299" s="12" t="s">
        <v>10</v>
      </c>
      <c r="E299" s="12" t="s">
        <v>10</v>
      </c>
      <c r="F299" s="12" t="s">
        <v>10</v>
      </c>
      <c r="G299" s="12" t="s">
        <v>10</v>
      </c>
      <c r="H299" s="12" t="s">
        <v>10</v>
      </c>
      <c r="I299" s="12" t="s">
        <v>10</v>
      </c>
      <c r="J299" s="12" t="s">
        <v>10</v>
      </c>
      <c r="K299" s="12" t="s">
        <v>10</v>
      </c>
      <c r="L299" s="12" t="s">
        <v>10</v>
      </c>
      <c r="M299" s="12" t="s">
        <v>10</v>
      </c>
      <c r="N299" s="12" t="s">
        <v>10</v>
      </c>
      <c r="O299" s="12" t="s">
        <v>10</v>
      </c>
      <c r="P299" s="12">
        <v>76.3</v>
      </c>
      <c r="Q299" s="12">
        <v>92.4</v>
      </c>
      <c r="R299" s="12">
        <v>83.744105296363003</v>
      </c>
      <c r="S299" s="12">
        <v>98.450823715496995</v>
      </c>
      <c r="T299" s="12">
        <v>72.965904383769995</v>
      </c>
      <c r="U299" s="12">
        <v>80.907193008953996</v>
      </c>
      <c r="V299" s="12">
        <v>69.158003659846997</v>
      </c>
      <c r="W299" s="12">
        <v>61.256090618496003</v>
      </c>
      <c r="X299" s="12">
        <v>45.679079976037997</v>
      </c>
      <c r="Y299" s="12" t="s">
        <v>10</v>
      </c>
      <c r="Z299" s="12" t="s">
        <v>10</v>
      </c>
    </row>
    <row r="300" spans="1:26" ht="15.6" customHeight="1" x14ac:dyDescent="0.3">
      <c r="A300" s="9"/>
      <c r="B300" s="8" t="s">
        <v>198</v>
      </c>
      <c r="C300" s="12" t="s">
        <v>10</v>
      </c>
      <c r="D300" s="12" t="s">
        <v>10</v>
      </c>
      <c r="E300" s="12" t="s">
        <v>10</v>
      </c>
      <c r="F300" s="12" t="s">
        <v>10</v>
      </c>
      <c r="G300" s="12" t="s">
        <v>10</v>
      </c>
      <c r="H300" s="12" t="s">
        <v>10</v>
      </c>
      <c r="I300" s="12" t="s">
        <v>10</v>
      </c>
      <c r="J300" s="12" t="s">
        <v>10</v>
      </c>
      <c r="K300" s="12" t="s">
        <v>10</v>
      </c>
      <c r="L300" s="12" t="s">
        <v>10</v>
      </c>
      <c r="M300" s="12" t="s">
        <v>10</v>
      </c>
      <c r="N300" s="12" t="s">
        <v>10</v>
      </c>
      <c r="O300" s="12" t="s">
        <v>10</v>
      </c>
      <c r="P300" s="12">
        <v>-13.3</v>
      </c>
      <c r="Q300" s="12">
        <v>-33</v>
      </c>
      <c r="R300" s="12">
        <v>7.3</v>
      </c>
      <c r="S300" s="12">
        <v>-10.4</v>
      </c>
      <c r="T300" s="12">
        <v>8.5316856085054003</v>
      </c>
      <c r="U300" s="12">
        <v>5.0358536131102998</v>
      </c>
      <c r="V300" s="12">
        <v>-4.0820011938062999</v>
      </c>
      <c r="W300" s="12">
        <v>-2.8637754393308001</v>
      </c>
      <c r="X300" s="12">
        <v>-2.5005200656644</v>
      </c>
      <c r="Y300" s="12" t="s">
        <v>10</v>
      </c>
      <c r="Z300" s="12" t="s">
        <v>10</v>
      </c>
    </row>
    <row r="301" spans="1:26" ht="15.6" customHeight="1" x14ac:dyDescent="0.3">
      <c r="A301" s="9"/>
      <c r="B301" s="8" t="s">
        <v>199</v>
      </c>
      <c r="C301" s="12" t="s">
        <v>10</v>
      </c>
      <c r="D301" s="12" t="s">
        <v>10</v>
      </c>
      <c r="E301" s="12" t="s">
        <v>10</v>
      </c>
      <c r="F301" s="12" t="s">
        <v>10</v>
      </c>
      <c r="G301" s="12" t="s">
        <v>10</v>
      </c>
      <c r="H301" s="12" t="s">
        <v>10</v>
      </c>
      <c r="I301" s="12" t="s">
        <v>10</v>
      </c>
      <c r="J301" s="12" t="s">
        <v>10</v>
      </c>
      <c r="K301" s="12" t="s">
        <v>10</v>
      </c>
      <c r="L301" s="12" t="s">
        <v>10</v>
      </c>
      <c r="M301" s="12" t="s">
        <v>10</v>
      </c>
      <c r="N301" s="12" t="s">
        <v>10</v>
      </c>
      <c r="O301" s="12" t="s">
        <v>10</v>
      </c>
      <c r="P301" s="12">
        <v>-13.3</v>
      </c>
      <c r="Q301" s="12">
        <v>-33</v>
      </c>
      <c r="R301" s="12">
        <v>7.3</v>
      </c>
      <c r="S301" s="12">
        <v>-10.4</v>
      </c>
      <c r="T301" s="12">
        <v>8.5317150477205992</v>
      </c>
      <c r="U301" s="12">
        <v>5.0358536131102998</v>
      </c>
      <c r="V301" s="12">
        <v>-4.0201779720833999</v>
      </c>
      <c r="W301" s="12">
        <v>-2.7817209455780998</v>
      </c>
      <c r="X301" s="12">
        <v>-2.4377853500086002</v>
      </c>
      <c r="Y301" s="12" t="s">
        <v>10</v>
      </c>
      <c r="Z301" s="12" t="s">
        <v>10</v>
      </c>
    </row>
    <row r="302" spans="1:26" x14ac:dyDescent="0.25">
      <c r="A302" s="9"/>
      <c r="B302" s="9"/>
      <c r="C302" s="9"/>
      <c r="D302" s="9"/>
      <c r="E302" s="9"/>
      <c r="F302" s="9"/>
      <c r="G302" s="9"/>
      <c r="H302" s="9"/>
      <c r="I302" s="9"/>
      <c r="J302" s="9"/>
      <c r="K302" s="9"/>
      <c r="L302" s="9"/>
      <c r="M302" s="9"/>
      <c r="N302" s="9"/>
      <c r="O302" s="9"/>
      <c r="P302" s="9"/>
      <c r="Q302" s="9"/>
      <c r="R302" s="9"/>
      <c r="S302" s="9"/>
      <c r="T302" s="9"/>
      <c r="U302" s="9"/>
      <c r="V302" s="9"/>
      <c r="W302" s="9"/>
      <c r="X302" s="9"/>
      <c r="Y302" s="9"/>
      <c r="Z302" s="9"/>
    </row>
    <row r="303" spans="1:26" ht="15.6" customHeight="1" x14ac:dyDescent="0.3">
      <c r="A303" s="9"/>
      <c r="B303" s="8" t="s">
        <v>200</v>
      </c>
      <c r="C303" s="10"/>
      <c r="D303" s="10"/>
      <c r="E303" s="10"/>
      <c r="F303" s="10"/>
      <c r="G303" s="10"/>
      <c r="H303" s="10"/>
      <c r="I303" s="10"/>
      <c r="J303" s="10"/>
      <c r="K303" s="10"/>
      <c r="L303" s="10"/>
      <c r="M303" s="10"/>
      <c r="N303" s="10"/>
      <c r="O303" s="10"/>
      <c r="P303" s="10"/>
      <c r="Q303" s="10"/>
      <c r="R303" s="10"/>
      <c r="S303" s="10"/>
      <c r="T303" s="10"/>
      <c r="U303" s="10"/>
      <c r="V303" s="10"/>
      <c r="W303" s="10"/>
      <c r="X303" s="10"/>
      <c r="Y303" s="10"/>
      <c r="Z303" s="10"/>
    </row>
    <row r="304" spans="1:26" ht="15.6" customHeight="1" x14ac:dyDescent="0.3">
      <c r="A304" s="9"/>
      <c r="B304" s="6" t="s">
        <v>201</v>
      </c>
      <c r="C304" s="12">
        <v>50.534861100000001</v>
      </c>
      <c r="D304" s="12">
        <v>50.718343269999998</v>
      </c>
      <c r="E304" s="12">
        <v>56.09712064</v>
      </c>
      <c r="F304" s="12">
        <v>59.464625310000002</v>
      </c>
      <c r="G304" s="12">
        <v>62.417784930000003</v>
      </c>
      <c r="H304" s="12">
        <v>76.994558839999996</v>
      </c>
      <c r="I304" s="12">
        <v>124.57665590000001</v>
      </c>
      <c r="J304" s="12">
        <v>147.76649190000001</v>
      </c>
      <c r="K304" s="12">
        <v>440.18726500000002</v>
      </c>
      <c r="L304" s="12">
        <v>665.1111568</v>
      </c>
      <c r="M304" s="12">
        <v>758.66612799999996</v>
      </c>
      <c r="N304" s="12">
        <v>630.54480190000004</v>
      </c>
      <c r="O304" s="12">
        <v>818.81983690000004</v>
      </c>
      <c r="P304" s="12">
        <v>835.947991</v>
      </c>
      <c r="Q304" s="12">
        <v>991.49898859999996</v>
      </c>
      <c r="R304" s="12">
        <v>1154.4871189999999</v>
      </c>
      <c r="S304" s="12">
        <v>1167.6767500000001</v>
      </c>
      <c r="T304" s="12">
        <v>1028.9049649999999</v>
      </c>
      <c r="U304" s="12">
        <v>991.76900000000001</v>
      </c>
      <c r="V304" s="12" t="s">
        <v>10</v>
      </c>
      <c r="W304" s="12" t="s">
        <v>10</v>
      </c>
      <c r="X304" s="12" t="s">
        <v>10</v>
      </c>
      <c r="Y304" s="12" t="s">
        <v>10</v>
      </c>
      <c r="Z304" s="12" t="s">
        <v>10</v>
      </c>
    </row>
    <row r="305" spans="1:26" ht="15.6" customHeight="1" x14ac:dyDescent="0.3">
      <c r="A305" s="9"/>
      <c r="B305" s="6" t="s">
        <v>202</v>
      </c>
      <c r="C305" s="12">
        <v>19.231167809999999</v>
      </c>
      <c r="D305" s="12">
        <v>16.714844190000001</v>
      </c>
      <c r="E305" s="12">
        <v>15.531613119999999</v>
      </c>
      <c r="F305" s="12">
        <v>13.952881319999999</v>
      </c>
      <c r="G305" s="12">
        <v>14.48980665</v>
      </c>
      <c r="H305" s="12">
        <v>20.698226999999999</v>
      </c>
      <c r="I305" s="12">
        <v>34.200799930000002</v>
      </c>
      <c r="J305" s="12">
        <v>40.748842099999997</v>
      </c>
      <c r="K305" s="12">
        <v>185.6950267</v>
      </c>
      <c r="L305" s="12">
        <v>153.92410129999999</v>
      </c>
      <c r="M305" s="12">
        <v>187.60673</v>
      </c>
      <c r="N305" s="12">
        <v>182.10869260000001</v>
      </c>
      <c r="O305" s="12">
        <v>204.52286359999999</v>
      </c>
      <c r="P305" s="12">
        <v>231.48099999999999</v>
      </c>
      <c r="Q305" s="12">
        <v>430.04399999999998</v>
      </c>
      <c r="R305" s="12">
        <v>376.3968562</v>
      </c>
      <c r="S305" s="12">
        <v>475.44879989999998</v>
      </c>
      <c r="T305" s="12">
        <v>332.05180080000002</v>
      </c>
      <c r="U305" s="12">
        <v>462.8</v>
      </c>
      <c r="V305" s="12" t="s">
        <v>10</v>
      </c>
      <c r="W305" s="12" t="s">
        <v>10</v>
      </c>
      <c r="X305" s="12" t="s">
        <v>10</v>
      </c>
      <c r="Y305" s="12" t="s">
        <v>10</v>
      </c>
      <c r="Z305" s="12" t="s">
        <v>10</v>
      </c>
    </row>
    <row r="306" spans="1:26" ht="15.6" customHeight="1" x14ac:dyDescent="0.3">
      <c r="A306" s="9"/>
      <c r="B306" s="6" t="s">
        <v>203</v>
      </c>
      <c r="C306" s="12">
        <v>2.264683298</v>
      </c>
      <c r="D306" s="12">
        <v>2.7156609610000002</v>
      </c>
      <c r="E306" s="12">
        <v>3.3859771460000001</v>
      </c>
      <c r="F306" s="12">
        <v>3.8775421680000002</v>
      </c>
      <c r="G306" s="12">
        <v>4.1174140860000001</v>
      </c>
      <c r="H306" s="12">
        <v>4.7325855409999997</v>
      </c>
      <c r="I306" s="12">
        <v>5.9004549989999999</v>
      </c>
      <c r="J306" s="12">
        <v>9.6628785340000007</v>
      </c>
      <c r="K306" s="12">
        <v>16.364631200000002</v>
      </c>
      <c r="L306" s="12">
        <v>43.24656014</v>
      </c>
      <c r="M306" s="12">
        <v>29.070039810000001</v>
      </c>
      <c r="N306" s="12">
        <v>32.126813390000002</v>
      </c>
      <c r="O306" s="12">
        <v>41.136171509999997</v>
      </c>
      <c r="P306" s="12">
        <v>33.042999999999999</v>
      </c>
      <c r="Q306" s="12">
        <v>39.481999999999999</v>
      </c>
      <c r="R306" s="12">
        <v>34.4</v>
      </c>
      <c r="S306" s="12">
        <v>29.614363399999998</v>
      </c>
      <c r="T306" s="12">
        <v>24.886182250000001</v>
      </c>
      <c r="U306" s="12">
        <v>24.141999999999999</v>
      </c>
      <c r="V306" s="12" t="s">
        <v>10</v>
      </c>
      <c r="W306" s="12" t="s">
        <v>10</v>
      </c>
      <c r="X306" s="12" t="s">
        <v>10</v>
      </c>
      <c r="Y306" s="12" t="s">
        <v>10</v>
      </c>
      <c r="Z306" s="12" t="s">
        <v>10</v>
      </c>
    </row>
    <row r="307" spans="1:26" ht="15.6" customHeight="1" x14ac:dyDescent="0.3">
      <c r="A307" s="9"/>
      <c r="B307" s="6" t="s">
        <v>204</v>
      </c>
      <c r="C307" s="12">
        <v>4.5443325059999999</v>
      </c>
      <c r="D307" s="12">
        <v>5.2777418000000003</v>
      </c>
      <c r="E307" s="12">
        <v>6.5408013489999997</v>
      </c>
      <c r="F307" s="12">
        <v>7.5452158709999999</v>
      </c>
      <c r="G307" s="12">
        <v>8.0208222659999997</v>
      </c>
      <c r="H307" s="12">
        <v>9.0003954109999995</v>
      </c>
      <c r="I307" s="12">
        <v>10.836764499999999</v>
      </c>
      <c r="J307" s="12">
        <v>10.71363654</v>
      </c>
      <c r="K307" s="12">
        <v>31.597130360000001</v>
      </c>
      <c r="L307" s="12">
        <v>40.540461860000001</v>
      </c>
      <c r="M307" s="12">
        <v>41.555240230000003</v>
      </c>
      <c r="N307" s="12">
        <v>35.887042749999999</v>
      </c>
      <c r="O307" s="12">
        <v>43.151506810000001</v>
      </c>
      <c r="P307" s="12">
        <v>48.399000000000001</v>
      </c>
      <c r="Q307" s="12">
        <v>64.403000000000006</v>
      </c>
      <c r="R307" s="12">
        <v>66.306969519999996</v>
      </c>
      <c r="S307" s="12">
        <v>60.22313011</v>
      </c>
      <c r="T307" s="12">
        <v>59.696910150000001</v>
      </c>
      <c r="U307" s="12">
        <v>56.392000000000003</v>
      </c>
      <c r="V307" s="12" t="s">
        <v>10</v>
      </c>
      <c r="W307" s="12" t="s">
        <v>10</v>
      </c>
      <c r="X307" s="12" t="s">
        <v>10</v>
      </c>
      <c r="Y307" s="12" t="s">
        <v>10</v>
      </c>
      <c r="Z307" s="12" t="s">
        <v>10</v>
      </c>
    </row>
    <row r="308" spans="1:26" ht="15.6" customHeight="1" x14ac:dyDescent="0.3">
      <c r="A308" s="9"/>
      <c r="B308" s="6" t="s">
        <v>205</v>
      </c>
      <c r="C308" s="12">
        <v>10.32189825</v>
      </c>
      <c r="D308" s="12">
        <v>10.348621209999999</v>
      </c>
      <c r="E308" s="12">
        <v>11.70284633</v>
      </c>
      <c r="F308" s="12">
        <v>12.55612586</v>
      </c>
      <c r="G308" s="12">
        <v>13.018312</v>
      </c>
      <c r="H308" s="12">
        <v>16.495840080000001</v>
      </c>
      <c r="I308" s="12">
        <v>40.621578990000003</v>
      </c>
      <c r="J308" s="12">
        <v>51.131300379999999</v>
      </c>
      <c r="K308" s="12">
        <v>102.876424</v>
      </c>
      <c r="L308" s="12">
        <v>203.13936659999999</v>
      </c>
      <c r="M308" s="12">
        <v>244.02077130000001</v>
      </c>
      <c r="N308" s="12">
        <v>158.25713690000001</v>
      </c>
      <c r="O308" s="12">
        <v>205.1700697</v>
      </c>
      <c r="P308" s="12">
        <v>234.27500000000001</v>
      </c>
      <c r="Q308" s="12">
        <v>132.952</v>
      </c>
      <c r="R308" s="12">
        <v>313.87632020000001</v>
      </c>
      <c r="S308" s="12">
        <v>308.41647940000001</v>
      </c>
      <c r="T308" s="12">
        <v>290.30660879999999</v>
      </c>
      <c r="U308" s="12">
        <v>170.22300000000001</v>
      </c>
      <c r="V308" s="12" t="s">
        <v>10</v>
      </c>
      <c r="W308" s="12" t="s">
        <v>10</v>
      </c>
      <c r="X308" s="12" t="s">
        <v>10</v>
      </c>
      <c r="Y308" s="12" t="s">
        <v>10</v>
      </c>
      <c r="Z308" s="12" t="s">
        <v>10</v>
      </c>
    </row>
    <row r="309" spans="1:26" ht="15.6" customHeight="1" x14ac:dyDescent="0.3">
      <c r="A309" s="9"/>
      <c r="B309" s="6" t="s">
        <v>206</v>
      </c>
      <c r="C309" s="12">
        <v>2.9314026E-2</v>
      </c>
      <c r="D309" s="12">
        <v>3.5543261999999999E-2</v>
      </c>
      <c r="E309" s="12">
        <v>4.4861395999999998E-2</v>
      </c>
      <c r="F309" s="12">
        <v>5.2177553000000002E-2</v>
      </c>
      <c r="G309" s="12">
        <v>5.5645627000000003E-2</v>
      </c>
      <c r="H309" s="12">
        <v>6.1898873E-2</v>
      </c>
      <c r="I309" s="12">
        <v>8.8742000000000001E-2</v>
      </c>
      <c r="J309" s="12">
        <v>0.10682306599999999</v>
      </c>
      <c r="K309" s="12">
        <v>0.77283152399999999</v>
      </c>
      <c r="L309" s="12">
        <v>0.67489178500000002</v>
      </c>
      <c r="M309" s="12">
        <v>0.51699855900000002</v>
      </c>
      <c r="N309" s="12">
        <v>0.79504929300000005</v>
      </c>
      <c r="O309" s="12">
        <v>0.91635976699999999</v>
      </c>
      <c r="P309" s="12">
        <v>1.1559999999999999</v>
      </c>
      <c r="Q309" s="12">
        <v>1.0609999999999999</v>
      </c>
      <c r="R309" s="12">
        <v>1.0003894470000001</v>
      </c>
      <c r="S309" s="12">
        <v>1.084013659</v>
      </c>
      <c r="T309" s="12">
        <v>1.3159994230000001</v>
      </c>
      <c r="U309" s="12">
        <v>1.2829999999999999</v>
      </c>
      <c r="V309" s="12" t="s">
        <v>10</v>
      </c>
      <c r="W309" s="12" t="s">
        <v>10</v>
      </c>
      <c r="X309" s="12" t="s">
        <v>10</v>
      </c>
      <c r="Y309" s="12" t="s">
        <v>10</v>
      </c>
      <c r="Z309" s="12" t="s">
        <v>10</v>
      </c>
    </row>
    <row r="310" spans="1:26" ht="15.6" customHeight="1" x14ac:dyDescent="0.3">
      <c r="A310" s="9"/>
      <c r="B310" s="6" t="s">
        <v>207</v>
      </c>
      <c r="C310" s="12">
        <v>1.0256435669999999</v>
      </c>
      <c r="D310" s="12">
        <v>0.91836566799999997</v>
      </c>
      <c r="E310" s="12">
        <v>0.96649012000000001</v>
      </c>
      <c r="F310" s="12">
        <v>0.98865557400000004</v>
      </c>
      <c r="G310" s="12">
        <v>1.004799826</v>
      </c>
      <c r="H310" s="12">
        <v>1.357945782</v>
      </c>
      <c r="I310" s="12">
        <v>1.9787505000000001</v>
      </c>
      <c r="J310" s="12">
        <v>1.7696411510000001</v>
      </c>
      <c r="K310" s="12" t="s">
        <v>48</v>
      </c>
      <c r="L310" s="12" t="s">
        <v>48</v>
      </c>
      <c r="M310" s="12" t="s">
        <v>48</v>
      </c>
      <c r="N310" s="12" t="s">
        <v>48</v>
      </c>
      <c r="O310" s="12">
        <v>9.4022952499999999</v>
      </c>
      <c r="P310" s="12" t="s">
        <v>48</v>
      </c>
      <c r="Q310" s="12" t="s">
        <v>48</v>
      </c>
      <c r="R310" s="12">
        <v>3.2934659999999998E-2</v>
      </c>
      <c r="S310" s="12">
        <v>5.2565141000000003E-2</v>
      </c>
      <c r="T310" s="12">
        <v>4.2593530580000003</v>
      </c>
      <c r="U310" s="12">
        <v>3.5070000000000001</v>
      </c>
      <c r="V310" s="12" t="s">
        <v>10</v>
      </c>
      <c r="W310" s="12" t="s">
        <v>10</v>
      </c>
      <c r="X310" s="12" t="s">
        <v>10</v>
      </c>
      <c r="Y310" s="12" t="s">
        <v>10</v>
      </c>
      <c r="Z310" s="12" t="s">
        <v>10</v>
      </c>
    </row>
    <row r="311" spans="1:26" ht="15.6" customHeight="1" x14ac:dyDescent="0.3">
      <c r="A311" s="9"/>
      <c r="B311" s="6" t="s">
        <v>208</v>
      </c>
      <c r="C311" s="12">
        <v>5.90931505</v>
      </c>
      <c r="D311" s="12">
        <v>5.9460775349999997</v>
      </c>
      <c r="E311" s="12">
        <v>6.7726035319999998</v>
      </c>
      <c r="F311" s="12">
        <v>7.3485425590000002</v>
      </c>
      <c r="G311" s="12">
        <v>7.6454350140000003</v>
      </c>
      <c r="H311" s="12">
        <v>9.4615538529999998</v>
      </c>
      <c r="I311" s="12">
        <v>11.704924999999999</v>
      </c>
      <c r="J311" s="12">
        <v>10.78161448</v>
      </c>
      <c r="K311" s="12">
        <v>24.672872000000002</v>
      </c>
      <c r="L311" s="12">
        <v>31.65913982</v>
      </c>
      <c r="M311" s="12">
        <v>34.959992360000001</v>
      </c>
      <c r="N311" s="12">
        <v>36.421899549999999</v>
      </c>
      <c r="O311" s="12">
        <v>52.707395200000001</v>
      </c>
      <c r="P311" s="12">
        <v>58.134</v>
      </c>
      <c r="Q311" s="12">
        <v>59.405999999999999</v>
      </c>
      <c r="R311" s="12">
        <v>59.606831999999997</v>
      </c>
      <c r="S311" s="12">
        <v>52.582240390000003</v>
      </c>
      <c r="T311" s="12">
        <v>54.82077563</v>
      </c>
      <c r="U311" s="12">
        <v>52.786000000000001</v>
      </c>
      <c r="V311" s="12" t="s">
        <v>10</v>
      </c>
      <c r="W311" s="12" t="s">
        <v>10</v>
      </c>
      <c r="X311" s="12" t="s">
        <v>10</v>
      </c>
      <c r="Y311" s="12" t="s">
        <v>10</v>
      </c>
      <c r="Z311" s="12" t="s">
        <v>10</v>
      </c>
    </row>
    <row r="312" spans="1:26" ht="15.6" customHeight="1" x14ac:dyDescent="0.3">
      <c r="A312" s="9"/>
      <c r="B312" s="6" t="s">
        <v>209</v>
      </c>
      <c r="C312" s="12">
        <v>0.37446022400000001</v>
      </c>
      <c r="D312" s="12">
        <v>0.451401791</v>
      </c>
      <c r="E312" s="12">
        <v>0.56677508600000004</v>
      </c>
      <c r="F312" s="12">
        <v>0.65525577499999998</v>
      </c>
      <c r="G312" s="12">
        <v>0.69762021200000002</v>
      </c>
      <c r="H312" s="12">
        <v>0.78569498500000001</v>
      </c>
      <c r="I312" s="12">
        <v>1.3881865</v>
      </c>
      <c r="J312" s="12">
        <v>2.3119945550000001</v>
      </c>
      <c r="K312" s="12">
        <v>4.9276465219999999</v>
      </c>
      <c r="L312" s="12">
        <v>9.0214746510000001</v>
      </c>
      <c r="M312" s="12">
        <v>8.204565809</v>
      </c>
      <c r="N312" s="12">
        <v>10.303098220000001</v>
      </c>
      <c r="O312" s="12">
        <v>8.9965722610000007</v>
      </c>
      <c r="P312" s="12">
        <v>7.7960000000000003</v>
      </c>
      <c r="Q312" s="12">
        <v>12.435</v>
      </c>
      <c r="R312" s="12">
        <v>12.191558519999999</v>
      </c>
      <c r="S312" s="12">
        <v>8.7907705780000001</v>
      </c>
      <c r="T312" s="12">
        <v>14.27087141</v>
      </c>
      <c r="U312" s="12">
        <v>11.145</v>
      </c>
      <c r="V312" s="12" t="s">
        <v>10</v>
      </c>
      <c r="W312" s="12" t="s">
        <v>10</v>
      </c>
      <c r="X312" s="12" t="s">
        <v>10</v>
      </c>
      <c r="Y312" s="12" t="s">
        <v>10</v>
      </c>
      <c r="Z312" s="12" t="s">
        <v>10</v>
      </c>
    </row>
    <row r="313" spans="1:26" ht="15.6" customHeight="1" x14ac:dyDescent="0.3">
      <c r="A313" s="9"/>
      <c r="B313" s="6" t="s">
        <v>210</v>
      </c>
      <c r="C313" s="12">
        <v>6.480834787</v>
      </c>
      <c r="D313" s="12">
        <v>7.8923504009999998</v>
      </c>
      <c r="E313" s="12">
        <v>10.072387429999999</v>
      </c>
      <c r="F313" s="12">
        <v>11.91293877</v>
      </c>
      <c r="G313" s="12">
        <v>12.7606152</v>
      </c>
      <c r="H313" s="12">
        <v>13.67179836</v>
      </c>
      <c r="I313" s="12">
        <v>17.445779999999999</v>
      </c>
      <c r="J313" s="12">
        <v>19.82108796</v>
      </c>
      <c r="K313" s="12">
        <v>43.29331277</v>
      </c>
      <c r="L313" s="12">
        <v>64.696611579999995</v>
      </c>
      <c r="M313" s="12">
        <v>68.782036110000007</v>
      </c>
      <c r="N313" s="12">
        <v>71.063655969999999</v>
      </c>
      <c r="O313" s="12">
        <v>86.107047210000005</v>
      </c>
      <c r="P313" s="12">
        <v>90.80799098</v>
      </c>
      <c r="Q313" s="12">
        <v>115.0369886</v>
      </c>
      <c r="R313" s="12">
        <v>103.6071937</v>
      </c>
      <c r="S313" s="12">
        <v>101.7132038</v>
      </c>
      <c r="T313" s="12">
        <v>93.511513300000004</v>
      </c>
      <c r="U313" s="12">
        <v>74.171000000000006</v>
      </c>
      <c r="V313" s="12" t="s">
        <v>10</v>
      </c>
      <c r="W313" s="12" t="s">
        <v>10</v>
      </c>
      <c r="X313" s="12" t="s">
        <v>10</v>
      </c>
      <c r="Y313" s="12" t="s">
        <v>10</v>
      </c>
      <c r="Z313" s="12" t="s">
        <v>10</v>
      </c>
    </row>
    <row r="314" spans="1:26" ht="15.6" customHeight="1" x14ac:dyDescent="0.3">
      <c r="A314" s="9"/>
      <c r="B314" s="6" t="s">
        <v>211</v>
      </c>
      <c r="C314" s="12">
        <v>0.353211583</v>
      </c>
      <c r="D314" s="12">
        <v>0.417736459</v>
      </c>
      <c r="E314" s="12">
        <v>0.51276512600000002</v>
      </c>
      <c r="F314" s="12">
        <v>0.57528986599999998</v>
      </c>
      <c r="G314" s="12">
        <v>0.60731404899999997</v>
      </c>
      <c r="H314" s="12">
        <v>0.72861896599999998</v>
      </c>
      <c r="I314" s="12">
        <v>0.41067350000000002</v>
      </c>
      <c r="J314" s="12">
        <v>0.71867313499999996</v>
      </c>
      <c r="K314" s="12">
        <v>29.9873899</v>
      </c>
      <c r="L314" s="12">
        <v>118.2085491</v>
      </c>
      <c r="M314" s="12">
        <v>143.9497538</v>
      </c>
      <c r="N314" s="12">
        <v>103.5814132</v>
      </c>
      <c r="O314" s="12">
        <v>166.70955549999999</v>
      </c>
      <c r="P314" s="12">
        <v>130.85599999999999</v>
      </c>
      <c r="Q314" s="12">
        <v>136.679</v>
      </c>
      <c r="R314" s="12">
        <v>187.06806510000001</v>
      </c>
      <c r="S314" s="12">
        <v>129.75118330000001</v>
      </c>
      <c r="T314" s="12">
        <v>153.7849506</v>
      </c>
      <c r="U314" s="12">
        <v>135.32</v>
      </c>
      <c r="V314" s="12" t="s">
        <v>10</v>
      </c>
      <c r="W314" s="12" t="s">
        <v>10</v>
      </c>
      <c r="X314" s="12" t="s">
        <v>10</v>
      </c>
      <c r="Y314" s="12" t="s">
        <v>10</v>
      </c>
      <c r="Z314" s="12" t="s">
        <v>10</v>
      </c>
    </row>
    <row r="315" spans="1:26" x14ac:dyDescent="0.25">
      <c r="A315" s="9"/>
      <c r="B315" s="9"/>
      <c r="C315" s="9"/>
      <c r="D315" s="9"/>
      <c r="E315" s="9"/>
      <c r="F315" s="9"/>
      <c r="G315" s="9"/>
      <c r="H315" s="9"/>
      <c r="I315" s="9"/>
      <c r="J315" s="9"/>
      <c r="K315" s="9"/>
      <c r="L315" s="9"/>
      <c r="M315" s="9"/>
      <c r="N315" s="9"/>
      <c r="O315" s="9"/>
      <c r="P315" s="9"/>
      <c r="Q315" s="9"/>
      <c r="R315" s="9"/>
      <c r="S315" s="9"/>
      <c r="T315" s="9"/>
      <c r="U315" s="9"/>
      <c r="V315" s="9"/>
      <c r="W315" s="9"/>
      <c r="X315" s="9"/>
      <c r="Y315" s="9"/>
      <c r="Z315" s="9"/>
    </row>
    <row r="316" spans="1:26" ht="15.6" customHeight="1" x14ac:dyDescent="0.3">
      <c r="A316" s="9"/>
      <c r="B316" s="8" t="s">
        <v>212</v>
      </c>
      <c r="C316" s="10"/>
      <c r="D316" s="10"/>
      <c r="E316" s="10"/>
      <c r="F316" s="10"/>
      <c r="G316" s="10"/>
      <c r="H316" s="10"/>
      <c r="I316" s="10"/>
      <c r="J316" s="10"/>
      <c r="K316" s="10"/>
      <c r="L316" s="10"/>
      <c r="M316" s="10"/>
      <c r="N316" s="10"/>
      <c r="O316" s="10"/>
      <c r="P316" s="10"/>
      <c r="Q316" s="10"/>
      <c r="R316" s="10"/>
      <c r="S316" s="10"/>
      <c r="T316" s="10"/>
      <c r="U316" s="10"/>
      <c r="V316" s="10"/>
      <c r="W316" s="10"/>
      <c r="X316" s="10"/>
      <c r="Y316" s="10"/>
      <c r="Z316" s="10"/>
    </row>
    <row r="317" spans="1:26" ht="15.6" customHeight="1" x14ac:dyDescent="0.3">
      <c r="A317" s="9"/>
      <c r="B317" s="8" t="s">
        <v>213</v>
      </c>
      <c r="C317" s="12">
        <v>1.7654826951361</v>
      </c>
      <c r="D317" s="12">
        <v>1.6530061355867001</v>
      </c>
      <c r="E317" s="12">
        <v>2.1455306254624</v>
      </c>
      <c r="F317" s="12">
        <v>2.4292391007275</v>
      </c>
      <c r="G317" s="12">
        <v>2.8953306253190001</v>
      </c>
      <c r="H317" s="12">
        <v>2.9576008672155001</v>
      </c>
      <c r="I317" s="12">
        <v>3.8444276857123998</v>
      </c>
      <c r="J317" s="12">
        <v>3.6516817320377002</v>
      </c>
      <c r="K317" s="12">
        <v>6.6760083255638998</v>
      </c>
      <c r="L317" s="12">
        <v>8.9005871282090006</v>
      </c>
      <c r="M317" s="12">
        <v>7.7999595909188004</v>
      </c>
      <c r="N317" s="12">
        <v>6.8172365137586999</v>
      </c>
      <c r="O317" s="12">
        <v>7.4205297340114997</v>
      </c>
      <c r="P317" s="12">
        <v>6.5070828688278999</v>
      </c>
      <c r="Q317" s="12">
        <v>7.9483185115883002</v>
      </c>
      <c r="R317" s="12">
        <v>6.4981493354589004</v>
      </c>
      <c r="S317" s="12">
        <v>6.1621637489315004</v>
      </c>
      <c r="T317" s="12">
        <v>5.7880014878371</v>
      </c>
      <c r="U317" s="12">
        <v>4.6828785559716</v>
      </c>
      <c r="V317" s="12" t="s">
        <v>10</v>
      </c>
      <c r="W317" s="12" t="s">
        <v>10</v>
      </c>
      <c r="X317" s="12" t="s">
        <v>10</v>
      </c>
      <c r="Y317" s="12" t="s">
        <v>10</v>
      </c>
      <c r="Z317" s="12" t="s">
        <v>10</v>
      </c>
    </row>
    <row r="318" spans="1:26" ht="15.6" customHeight="1" x14ac:dyDescent="0.3">
      <c r="A318" s="9"/>
      <c r="B318" s="8" t="s">
        <v>214</v>
      </c>
      <c r="C318" s="12">
        <v>1.6097916092244</v>
      </c>
      <c r="D318" s="12">
        <v>1.2453707892624</v>
      </c>
      <c r="E318" s="12">
        <v>1.4426399295107999</v>
      </c>
      <c r="F318" s="12">
        <v>1.4984855762574001</v>
      </c>
      <c r="G318" s="12">
        <v>1.7347174719225</v>
      </c>
      <c r="H318" s="12">
        <v>2.0468046078495998</v>
      </c>
      <c r="I318" s="12">
        <v>2.5793479987243999</v>
      </c>
      <c r="J318" s="12">
        <v>1.9863200606314999</v>
      </c>
      <c r="K318" s="12">
        <v>3.8046591574695001</v>
      </c>
      <c r="L318" s="12">
        <v>4.3554820799791996</v>
      </c>
      <c r="M318" s="12">
        <v>3.9645021160864999</v>
      </c>
      <c r="N318" s="12">
        <v>3.4940040745655998</v>
      </c>
      <c r="O318" s="12">
        <v>4.5422158343210999</v>
      </c>
      <c r="P318" s="12">
        <v>4.1657430300352001</v>
      </c>
      <c r="Q318" s="12">
        <v>4.1045738005299004</v>
      </c>
      <c r="R318" s="12">
        <v>3.7384865077145002</v>
      </c>
      <c r="S318" s="12">
        <v>3.1856274649060001</v>
      </c>
      <c r="T318" s="12">
        <v>3.3931942678851001</v>
      </c>
      <c r="U318" s="12">
        <v>3.3327099197195</v>
      </c>
      <c r="V318" s="12" t="s">
        <v>10</v>
      </c>
      <c r="W318" s="12" t="s">
        <v>10</v>
      </c>
      <c r="X318" s="12" t="s">
        <v>10</v>
      </c>
      <c r="Y318" s="12" t="s">
        <v>10</v>
      </c>
      <c r="Z318" s="12" t="s">
        <v>10</v>
      </c>
    </row>
    <row r="319" spans="1:26" ht="15.6" customHeight="1" x14ac:dyDescent="0.3">
      <c r="A319" s="9"/>
      <c r="B319" s="6" t="s">
        <v>215</v>
      </c>
      <c r="C319" s="12">
        <v>9.6220465110296E-2</v>
      </c>
      <c r="D319" s="12">
        <v>8.7492431874002005E-2</v>
      </c>
      <c r="E319" s="12">
        <v>0.10922467877132</v>
      </c>
      <c r="F319" s="12">
        <v>0.11731082176455</v>
      </c>
      <c r="G319" s="12">
        <v>0.13779703703127</v>
      </c>
      <c r="H319" s="12">
        <v>0.15762111384089</v>
      </c>
      <c r="I319" s="12">
        <v>9.0497792198938998E-2</v>
      </c>
      <c r="J319" s="12">
        <v>0.1324026997752</v>
      </c>
      <c r="K319" s="12">
        <v>4.6241798519298003</v>
      </c>
      <c r="L319" s="12">
        <v>16.262451229964999</v>
      </c>
      <c r="M319" s="12">
        <v>16.324062593423001</v>
      </c>
      <c r="N319" s="12">
        <v>9.9367107218895008</v>
      </c>
      <c r="O319" s="12">
        <v>14.366689529076</v>
      </c>
      <c r="P319" s="12">
        <v>9.3768271568839996</v>
      </c>
      <c r="Q319" s="12">
        <v>9.4436427714814002</v>
      </c>
      <c r="R319" s="12">
        <v>11.732739585969</v>
      </c>
      <c r="S319" s="12">
        <v>7.8608087076324002</v>
      </c>
      <c r="T319" s="12">
        <v>9.5186944523519994</v>
      </c>
      <c r="U319" s="12">
        <v>8.5435969070670996</v>
      </c>
      <c r="V319" s="12" t="s">
        <v>10</v>
      </c>
      <c r="W319" s="12" t="s">
        <v>10</v>
      </c>
      <c r="X319" s="12" t="s">
        <v>10</v>
      </c>
      <c r="Y319" s="12" t="s">
        <v>10</v>
      </c>
      <c r="Z319" s="12" t="s">
        <v>10</v>
      </c>
    </row>
    <row r="320" spans="1:26" x14ac:dyDescent="0.25">
      <c r="A320" s="9"/>
      <c r="B320" s="9"/>
      <c r="C320" s="9"/>
      <c r="D320" s="9"/>
      <c r="E320" s="9"/>
      <c r="F320" s="9"/>
      <c r="G320" s="9"/>
      <c r="H320" s="9"/>
      <c r="I320" s="9"/>
      <c r="J320" s="9"/>
      <c r="K320" s="9"/>
      <c r="L320" s="9"/>
      <c r="M320" s="9"/>
      <c r="N320" s="9"/>
      <c r="O320" s="9"/>
      <c r="P320" s="9"/>
      <c r="Q320" s="9"/>
      <c r="R320" s="9"/>
      <c r="S320" s="9"/>
      <c r="T320" s="9"/>
      <c r="U320" s="9"/>
      <c r="V320" s="9"/>
      <c r="W320" s="9"/>
      <c r="X320" s="9"/>
      <c r="Y320" s="9"/>
      <c r="Z320" s="9"/>
    </row>
    <row r="321" spans="1:26" ht="15.6" customHeight="1" x14ac:dyDescent="0.3">
      <c r="A321" s="9"/>
      <c r="B321" s="8" t="s">
        <v>216</v>
      </c>
      <c r="C321" s="10"/>
      <c r="D321" s="10"/>
      <c r="E321" s="10"/>
      <c r="F321" s="10"/>
      <c r="G321" s="10"/>
      <c r="H321" s="10"/>
      <c r="I321" s="10"/>
      <c r="J321" s="10"/>
      <c r="K321" s="10"/>
      <c r="L321" s="10"/>
      <c r="M321" s="10"/>
      <c r="N321" s="10"/>
      <c r="O321" s="10"/>
      <c r="P321" s="10"/>
      <c r="Q321" s="10"/>
      <c r="R321" s="10"/>
      <c r="S321" s="10"/>
      <c r="T321" s="10"/>
      <c r="U321" s="10"/>
      <c r="V321" s="10"/>
      <c r="W321" s="10"/>
      <c r="X321" s="10"/>
      <c r="Y321" s="10"/>
      <c r="Z321" s="10"/>
    </row>
    <row r="322" spans="1:26" ht="15.6" customHeight="1" x14ac:dyDescent="0.3">
      <c r="A322" s="9"/>
      <c r="B322" s="8" t="s">
        <v>217</v>
      </c>
      <c r="C322" s="12" t="s">
        <v>10</v>
      </c>
      <c r="D322" s="12" t="s">
        <v>10</v>
      </c>
      <c r="E322" s="12" t="s">
        <v>10</v>
      </c>
      <c r="F322" s="12" t="s">
        <v>10</v>
      </c>
      <c r="G322" s="12" t="s">
        <v>10</v>
      </c>
      <c r="H322" s="12" t="s">
        <v>10</v>
      </c>
      <c r="I322" s="12">
        <v>8</v>
      </c>
      <c r="J322" s="12">
        <v>1</v>
      </c>
      <c r="K322" s="12">
        <v>13</v>
      </c>
      <c r="L322" s="12">
        <v>8</v>
      </c>
      <c r="M322" s="12">
        <v>16</v>
      </c>
      <c r="N322" s="12">
        <v>13</v>
      </c>
      <c r="O322" s="12">
        <v>31</v>
      </c>
      <c r="P322" s="12">
        <v>16</v>
      </c>
      <c r="Q322" s="12">
        <v>14</v>
      </c>
      <c r="R322" s="12">
        <v>11</v>
      </c>
      <c r="S322" s="12">
        <v>25</v>
      </c>
      <c r="T322" s="12">
        <v>17</v>
      </c>
      <c r="U322" s="12">
        <v>23</v>
      </c>
      <c r="V322" s="12">
        <v>141</v>
      </c>
      <c r="W322" s="12">
        <v>249</v>
      </c>
      <c r="X322" s="12">
        <v>458</v>
      </c>
      <c r="Y322" s="12">
        <v>351</v>
      </c>
      <c r="Z322" s="12">
        <v>127</v>
      </c>
    </row>
    <row r="323" spans="1:26" ht="15.6" customHeight="1" x14ac:dyDescent="0.3">
      <c r="A323" s="9"/>
      <c r="B323" s="8" t="s">
        <v>218</v>
      </c>
      <c r="C323" s="12" t="s">
        <v>10</v>
      </c>
      <c r="D323" s="12" t="s">
        <v>10</v>
      </c>
      <c r="E323" s="12" t="s">
        <v>10</v>
      </c>
      <c r="F323" s="12" t="s">
        <v>10</v>
      </c>
      <c r="G323" s="12" t="s">
        <v>10</v>
      </c>
      <c r="H323" s="12" t="s">
        <v>10</v>
      </c>
      <c r="I323" s="12">
        <v>58</v>
      </c>
      <c r="J323" s="12">
        <v>62</v>
      </c>
      <c r="K323" s="12">
        <v>127</v>
      </c>
      <c r="L323" s="12">
        <v>178</v>
      </c>
      <c r="M323" s="12">
        <v>175</v>
      </c>
      <c r="N323" s="12">
        <v>260</v>
      </c>
      <c r="O323" s="12">
        <v>548</v>
      </c>
      <c r="P323" s="12">
        <v>415</v>
      </c>
      <c r="Q323" s="12">
        <v>449</v>
      </c>
      <c r="R323" s="12">
        <v>406</v>
      </c>
      <c r="S323" s="12">
        <v>456</v>
      </c>
      <c r="T323" s="12">
        <v>539</v>
      </c>
      <c r="U323" s="12">
        <v>519</v>
      </c>
      <c r="V323" s="12">
        <v>536</v>
      </c>
      <c r="W323" s="12">
        <v>497</v>
      </c>
      <c r="X323" s="12">
        <v>542</v>
      </c>
      <c r="Y323" s="12">
        <v>786</v>
      </c>
      <c r="Z323" s="12">
        <v>812</v>
      </c>
    </row>
    <row r="324" spans="1:26" ht="15.6" customHeight="1" x14ac:dyDescent="0.3">
      <c r="A324" s="9"/>
      <c r="B324" s="8" t="s">
        <v>219</v>
      </c>
      <c r="C324" s="12" t="s">
        <v>10</v>
      </c>
      <c r="D324" s="12" t="s">
        <v>10</v>
      </c>
      <c r="E324" s="12" t="s">
        <v>10</v>
      </c>
      <c r="F324" s="12" t="s">
        <v>10</v>
      </c>
      <c r="G324" s="12" t="s">
        <v>10</v>
      </c>
      <c r="H324" s="12" t="s">
        <v>10</v>
      </c>
      <c r="I324" s="12">
        <v>-50</v>
      </c>
      <c r="J324" s="12">
        <v>-61</v>
      </c>
      <c r="K324" s="12">
        <v>-114</v>
      </c>
      <c r="L324" s="12">
        <v>-170</v>
      </c>
      <c r="M324" s="12">
        <v>-159</v>
      </c>
      <c r="N324" s="12">
        <v>-247</v>
      </c>
      <c r="O324" s="12">
        <v>-517</v>
      </c>
      <c r="P324" s="12">
        <v>-399</v>
      </c>
      <c r="Q324" s="12">
        <v>-435</v>
      </c>
      <c r="R324" s="12">
        <v>-395</v>
      </c>
      <c r="S324" s="12">
        <v>-431</v>
      </c>
      <c r="T324" s="12">
        <v>-522</v>
      </c>
      <c r="U324" s="12">
        <v>-496</v>
      </c>
      <c r="V324" s="12">
        <v>-395</v>
      </c>
      <c r="W324" s="12">
        <v>-248</v>
      </c>
      <c r="X324" s="12">
        <v>-84</v>
      </c>
      <c r="Y324" s="12">
        <v>-435</v>
      </c>
      <c r="Z324" s="12">
        <v>-685</v>
      </c>
    </row>
    <row r="325" spans="1:26" x14ac:dyDescent="0.25">
      <c r="A325" s="9"/>
      <c r="B325" s="9"/>
      <c r="C325" s="9"/>
      <c r="D325" s="9"/>
      <c r="E325" s="9"/>
      <c r="F325" s="9"/>
      <c r="G325" s="9"/>
      <c r="H325" s="9"/>
      <c r="I325" s="9"/>
      <c r="J325" s="9"/>
      <c r="K325" s="9"/>
      <c r="L325" s="9"/>
      <c r="M325" s="9"/>
      <c r="N325" s="9"/>
      <c r="O325" s="9"/>
      <c r="P325" s="9"/>
      <c r="Q325" s="9"/>
      <c r="R325" s="9"/>
      <c r="S325" s="9"/>
      <c r="T325" s="9"/>
      <c r="U325" s="9"/>
      <c r="V325" s="9"/>
      <c r="W325" s="9"/>
      <c r="X325" s="9"/>
      <c r="Y325" s="9"/>
      <c r="Z325" s="9"/>
    </row>
    <row r="326" spans="1:26" ht="15.6" customHeight="1" x14ac:dyDescent="0.3">
      <c r="A326" s="9"/>
      <c r="B326" s="8" t="s">
        <v>220</v>
      </c>
      <c r="C326" s="12"/>
      <c r="D326" s="12"/>
      <c r="E326" s="12"/>
      <c r="F326" s="12"/>
      <c r="G326" s="12"/>
      <c r="H326" s="12"/>
      <c r="I326" s="12"/>
      <c r="J326" s="12"/>
      <c r="K326" s="12"/>
      <c r="L326" s="12"/>
      <c r="M326" s="12"/>
      <c r="N326" s="12"/>
      <c r="O326" s="12"/>
      <c r="P326" s="12"/>
      <c r="Q326" s="12"/>
      <c r="R326" s="12"/>
      <c r="S326" s="12"/>
      <c r="T326" s="12"/>
      <c r="U326" s="12"/>
      <c r="V326" s="12"/>
      <c r="W326" s="12"/>
      <c r="X326" s="12"/>
      <c r="Y326" s="12"/>
      <c r="Z326" s="12"/>
    </row>
    <row r="327" spans="1:26" ht="15.6" customHeight="1" x14ac:dyDescent="0.3">
      <c r="A327" s="9"/>
      <c r="B327" s="8" t="s">
        <v>221</v>
      </c>
      <c r="C327" s="12" t="s">
        <v>10</v>
      </c>
      <c r="D327" s="12" t="s">
        <v>10</v>
      </c>
      <c r="E327" s="12" t="s">
        <v>10</v>
      </c>
      <c r="F327" s="12" t="s">
        <v>10</v>
      </c>
      <c r="G327" s="12" t="s">
        <v>10</v>
      </c>
      <c r="H327" s="12" t="s">
        <v>10</v>
      </c>
      <c r="I327" s="12" t="s">
        <v>10</v>
      </c>
      <c r="J327" s="12">
        <v>-87.5</v>
      </c>
      <c r="K327" s="12">
        <v>1200</v>
      </c>
      <c r="L327" s="12">
        <v>-38.46153846</v>
      </c>
      <c r="M327" s="12">
        <v>100</v>
      </c>
      <c r="N327" s="12">
        <v>-18.75</v>
      </c>
      <c r="O327" s="12">
        <v>138.46153849999999</v>
      </c>
      <c r="P327" s="12">
        <v>-48.387096769999999</v>
      </c>
      <c r="Q327" s="12">
        <v>-12.5</v>
      </c>
      <c r="R327" s="12">
        <v>-21.428571430000002</v>
      </c>
      <c r="S327" s="12">
        <v>127.2727273</v>
      </c>
      <c r="T327" s="12">
        <v>-32</v>
      </c>
      <c r="U327" s="12">
        <v>35.294117649999997</v>
      </c>
      <c r="V327" s="12">
        <v>513.04347829999995</v>
      </c>
      <c r="W327" s="12">
        <v>76.595744679999996</v>
      </c>
      <c r="X327" s="12">
        <v>83.935742970000007</v>
      </c>
      <c r="Y327" s="12">
        <v>-23.362445409999999</v>
      </c>
      <c r="Z327" s="12">
        <v>-63.81766382</v>
      </c>
    </row>
    <row r="328" spans="1:26" ht="15.6" customHeight="1" x14ac:dyDescent="0.3">
      <c r="A328" s="9"/>
      <c r="B328" s="8" t="s">
        <v>222</v>
      </c>
      <c r="C328" s="12" t="s">
        <v>10</v>
      </c>
      <c r="D328" s="12" t="s">
        <v>10</v>
      </c>
      <c r="E328" s="12" t="s">
        <v>10</v>
      </c>
      <c r="F328" s="12" t="s">
        <v>10</v>
      </c>
      <c r="G328" s="12" t="s">
        <v>10</v>
      </c>
      <c r="H328" s="12" t="s">
        <v>10</v>
      </c>
      <c r="I328" s="12" t="s">
        <v>10</v>
      </c>
      <c r="J328" s="12">
        <v>6.896551724</v>
      </c>
      <c r="K328" s="12">
        <v>104.8387097</v>
      </c>
      <c r="L328" s="12">
        <v>40.157480309999997</v>
      </c>
      <c r="M328" s="12">
        <v>-1.6853932579999999</v>
      </c>
      <c r="N328" s="12">
        <v>48.571428570000002</v>
      </c>
      <c r="O328" s="12">
        <v>110.7692308</v>
      </c>
      <c r="P328" s="12">
        <v>-24.270072989999999</v>
      </c>
      <c r="Q328" s="12">
        <v>8.1927710840000003</v>
      </c>
      <c r="R328" s="12">
        <v>-9.576837416</v>
      </c>
      <c r="S328" s="12">
        <v>12.31527094</v>
      </c>
      <c r="T328" s="12">
        <v>18.201754390000001</v>
      </c>
      <c r="U328" s="12">
        <v>-3.7105751389999999</v>
      </c>
      <c r="V328" s="12">
        <v>3.2755298650000002</v>
      </c>
      <c r="W328" s="12">
        <v>-7.276119403</v>
      </c>
      <c r="X328" s="12">
        <v>9.0543259559999996</v>
      </c>
      <c r="Y328" s="12">
        <v>45.018450180000002</v>
      </c>
      <c r="Z328" s="12">
        <v>3.307888041</v>
      </c>
    </row>
    <row r="329" spans="1:26" x14ac:dyDescent="0.25">
      <c r="A329" s="9"/>
      <c r="B329" s="9"/>
      <c r="C329" s="9"/>
      <c r="D329" s="9"/>
      <c r="E329" s="9"/>
      <c r="F329" s="9"/>
      <c r="G329" s="9"/>
      <c r="H329" s="9"/>
      <c r="I329" s="9"/>
      <c r="J329" s="9"/>
      <c r="K329" s="9"/>
      <c r="L329" s="9"/>
      <c r="M329" s="9"/>
      <c r="N329" s="9"/>
      <c r="O329" s="9"/>
      <c r="P329" s="9"/>
      <c r="Q329" s="9"/>
      <c r="R329" s="9"/>
      <c r="S329" s="9"/>
      <c r="T329" s="9"/>
      <c r="U329" s="9"/>
      <c r="V329" s="9"/>
      <c r="W329" s="9"/>
      <c r="X329" s="9"/>
      <c r="Y329" s="9"/>
      <c r="Z329" s="9"/>
    </row>
    <row r="330" spans="1:26" ht="15.6" customHeight="1" x14ac:dyDescent="0.3">
      <c r="A330" s="9"/>
      <c r="B330" s="8" t="s">
        <v>223</v>
      </c>
      <c r="C330" s="10"/>
      <c r="D330" s="10"/>
      <c r="E330" s="10"/>
      <c r="F330" s="10"/>
      <c r="G330" s="10"/>
      <c r="H330" s="10"/>
      <c r="I330" s="10"/>
      <c r="J330" s="10"/>
      <c r="K330" s="10"/>
      <c r="L330" s="10"/>
      <c r="M330" s="10"/>
      <c r="N330" s="10"/>
      <c r="O330" s="10"/>
      <c r="P330" s="10"/>
      <c r="Q330" s="10"/>
      <c r="R330" s="10"/>
      <c r="S330" s="10"/>
      <c r="T330" s="10"/>
      <c r="U330" s="10"/>
      <c r="V330" s="10"/>
      <c r="W330" s="10"/>
      <c r="X330" s="10"/>
      <c r="Y330" s="10"/>
      <c r="Z330" s="10"/>
    </row>
    <row r="331" spans="1:26" ht="15.6" customHeight="1" x14ac:dyDescent="0.3">
      <c r="A331" s="9"/>
      <c r="B331" s="8" t="s">
        <v>224</v>
      </c>
      <c r="C331" s="12" t="s">
        <v>10</v>
      </c>
      <c r="D331" s="12" t="s">
        <v>10</v>
      </c>
      <c r="E331" s="12">
        <v>1.0418999999999999E-2</v>
      </c>
      <c r="F331" s="12">
        <v>28.977395000000001</v>
      </c>
      <c r="G331" s="12">
        <v>110.30241100000001</v>
      </c>
      <c r="H331" s="12">
        <v>36.615544</v>
      </c>
      <c r="I331" s="12">
        <v>33.079050000000002</v>
      </c>
      <c r="J331" s="12">
        <v>34.315564000000002</v>
      </c>
      <c r="K331" s="12">
        <v>65.375279000000006</v>
      </c>
      <c r="L331" s="12">
        <v>43.213107000000001</v>
      </c>
      <c r="M331" s="12">
        <v>44.355862000000002</v>
      </c>
      <c r="N331" s="12">
        <v>51.692971999999997</v>
      </c>
      <c r="O331" s="12">
        <v>506.43171100000001</v>
      </c>
      <c r="P331" s="12">
        <v>416.36213199999997</v>
      </c>
      <c r="Q331" s="12">
        <v>106.69446000000001</v>
      </c>
      <c r="R331" s="12">
        <v>33.377690000000001</v>
      </c>
      <c r="S331" s="12">
        <v>22.495542</v>
      </c>
      <c r="T331" s="12">
        <v>29.636386000000002</v>
      </c>
      <c r="U331" s="12">
        <v>30.172450000000001</v>
      </c>
      <c r="V331" s="12">
        <v>152.76342199999999</v>
      </c>
      <c r="W331" s="12">
        <v>262.65079700000001</v>
      </c>
      <c r="X331" s="12">
        <v>468.64995399999998</v>
      </c>
      <c r="Y331" s="12">
        <v>480.39869299999998</v>
      </c>
      <c r="Z331" s="12">
        <v>309.37850100000003</v>
      </c>
    </row>
    <row r="332" spans="1:26" ht="15.6" customHeight="1" x14ac:dyDescent="0.3">
      <c r="A332" s="9"/>
      <c r="B332" s="8" t="s">
        <v>225</v>
      </c>
      <c r="C332" s="12" t="s">
        <v>10</v>
      </c>
      <c r="D332" s="12" t="s">
        <v>10</v>
      </c>
      <c r="E332" s="12" t="s">
        <v>10</v>
      </c>
      <c r="F332" s="12">
        <v>1.2738400000000001</v>
      </c>
      <c r="G332" s="12">
        <v>24.114001999999999</v>
      </c>
      <c r="H332" s="12">
        <v>9.5061000000000007E-2</v>
      </c>
      <c r="I332" s="12">
        <v>1.9149080000000001</v>
      </c>
      <c r="J332" s="12">
        <v>3.0550470000000001</v>
      </c>
      <c r="K332" s="12">
        <v>19.459047999999999</v>
      </c>
      <c r="L332" s="12">
        <v>7.0507540000000004</v>
      </c>
      <c r="M332" s="12">
        <v>5.9337369999999998</v>
      </c>
      <c r="N332" s="12">
        <v>1.9953590000000001</v>
      </c>
      <c r="O332" s="12">
        <v>13.038015</v>
      </c>
      <c r="P332" s="12">
        <v>12.893416</v>
      </c>
      <c r="Q332" s="12">
        <v>30.533532999999998</v>
      </c>
      <c r="R332" s="12">
        <v>12.235937</v>
      </c>
      <c r="S332" s="12">
        <v>1.124857</v>
      </c>
      <c r="T332" s="12">
        <v>0.80071599999999998</v>
      </c>
      <c r="U332" s="12">
        <v>1.04748</v>
      </c>
      <c r="V332" s="12">
        <v>20.697876000000001</v>
      </c>
      <c r="W332" s="12">
        <v>71.172387999999998</v>
      </c>
      <c r="X332" s="12">
        <v>119.878776</v>
      </c>
      <c r="Y332" s="12">
        <v>97.220049000000003</v>
      </c>
      <c r="Z332" s="12">
        <v>36.372073999999998</v>
      </c>
    </row>
    <row r="333" spans="1:26" ht="15.6" customHeight="1" x14ac:dyDescent="0.3">
      <c r="A333" s="9"/>
      <c r="B333" s="8" t="s">
        <v>226</v>
      </c>
      <c r="C333" s="12" t="s">
        <v>10</v>
      </c>
      <c r="D333" s="12" t="s">
        <v>10</v>
      </c>
      <c r="E333" s="12" t="s">
        <v>10</v>
      </c>
      <c r="F333" s="12" t="s">
        <v>10</v>
      </c>
      <c r="G333" s="12">
        <v>9.8429999999999993E-3</v>
      </c>
      <c r="H333" s="12">
        <v>4.66E-4</v>
      </c>
      <c r="I333" s="12">
        <v>3.1196999999999999E-2</v>
      </c>
      <c r="J333" s="12" t="s">
        <v>10</v>
      </c>
      <c r="K333" s="12">
        <v>2.1884000000000001E-2</v>
      </c>
      <c r="L333" s="12">
        <v>1.0710000000000001E-2</v>
      </c>
      <c r="M333" s="12">
        <v>0.116634</v>
      </c>
      <c r="N333" s="12">
        <v>0.81148799999999999</v>
      </c>
      <c r="O333" s="12">
        <v>0.31862800000000002</v>
      </c>
      <c r="P333" s="12">
        <v>0.32384299999999999</v>
      </c>
      <c r="Q333" s="12">
        <v>9.6438999999999997E-2</v>
      </c>
      <c r="R333" s="12">
        <v>0.74890699999999999</v>
      </c>
      <c r="S333" s="12">
        <v>0.36105399999999999</v>
      </c>
      <c r="T333" s="12">
        <v>2.0515189999999999</v>
      </c>
      <c r="U333" s="12">
        <v>2.1871610000000001</v>
      </c>
      <c r="V333" s="12">
        <v>19.557691999999999</v>
      </c>
      <c r="W333" s="12">
        <v>1.2744549999999999</v>
      </c>
      <c r="X333" s="12">
        <v>108.91127899999999</v>
      </c>
      <c r="Y333" s="12">
        <v>123.178287</v>
      </c>
      <c r="Z333" s="12">
        <v>63.309438999999998</v>
      </c>
    </row>
    <row r="334" spans="1:26" ht="15.6" customHeight="1" x14ac:dyDescent="0.3">
      <c r="A334" s="9"/>
      <c r="B334" s="8" t="s">
        <v>227</v>
      </c>
      <c r="C334" s="12" t="s">
        <v>10</v>
      </c>
      <c r="D334" s="12" t="s">
        <v>10</v>
      </c>
      <c r="E334" s="12" t="s">
        <v>10</v>
      </c>
      <c r="F334" s="12" t="s">
        <v>10</v>
      </c>
      <c r="G334" s="12">
        <v>2.6294249999999999</v>
      </c>
      <c r="H334" s="12">
        <v>0.42206700000000003</v>
      </c>
      <c r="I334" s="12">
        <v>7.0732000000000003E-2</v>
      </c>
      <c r="J334" s="12">
        <v>9.2869999999999994E-2</v>
      </c>
      <c r="K334" s="12">
        <v>0.47031800000000001</v>
      </c>
      <c r="L334" s="12">
        <v>0.19331999999999999</v>
      </c>
      <c r="M334" s="12">
        <v>0.64241899999999996</v>
      </c>
      <c r="N334" s="12">
        <v>1.4342980000000001</v>
      </c>
      <c r="O334" s="12">
        <v>0.64188500000000004</v>
      </c>
      <c r="P334" s="12">
        <v>0.28334399999999998</v>
      </c>
      <c r="Q334" s="12">
        <v>0.253388</v>
      </c>
      <c r="R334" s="12">
        <v>0.53464400000000001</v>
      </c>
      <c r="S334" s="12">
        <v>1.50627</v>
      </c>
      <c r="T334" s="12">
        <v>6.1357520000000001</v>
      </c>
      <c r="U334" s="12">
        <v>3.152428</v>
      </c>
      <c r="V334" s="12">
        <v>6.7300259999999996</v>
      </c>
      <c r="W334" s="12">
        <v>1.4528760000000001</v>
      </c>
      <c r="X334" s="12">
        <v>2.1899099999999998</v>
      </c>
      <c r="Y334" s="12">
        <v>103.38729499999999</v>
      </c>
      <c r="Z334" s="12">
        <v>163.58488700000001</v>
      </c>
    </row>
    <row r="335" spans="1:26" ht="15.6" customHeight="1" x14ac:dyDescent="0.3">
      <c r="A335" s="9"/>
      <c r="B335" s="8" t="s">
        <v>228</v>
      </c>
      <c r="C335" s="12" t="s">
        <v>10</v>
      </c>
      <c r="D335" s="12" t="s">
        <v>10</v>
      </c>
      <c r="E335" s="12" t="s">
        <v>10</v>
      </c>
      <c r="F335" s="12">
        <v>0.34310299999999999</v>
      </c>
      <c r="G335" s="12">
        <v>0.986622</v>
      </c>
      <c r="H335" s="12">
        <v>4.4205000000000001E-2</v>
      </c>
      <c r="I335" s="12" t="s">
        <v>10</v>
      </c>
      <c r="J335" s="12" t="s">
        <v>10</v>
      </c>
      <c r="K335" s="12" t="s">
        <v>10</v>
      </c>
      <c r="L335" s="12" t="s">
        <v>10</v>
      </c>
      <c r="M335" s="12" t="s">
        <v>10</v>
      </c>
      <c r="N335" s="12">
        <v>0.69495399999999996</v>
      </c>
      <c r="O335" s="12">
        <v>6.1735530000000001</v>
      </c>
      <c r="P335" s="12">
        <v>1.682671</v>
      </c>
      <c r="Q335" s="12">
        <v>2.1679E-2</v>
      </c>
      <c r="R335" s="12">
        <v>2.7976839999999998</v>
      </c>
      <c r="S335" s="12">
        <v>4.3922000000000003E-2</v>
      </c>
      <c r="T335" s="12">
        <v>0.69933000000000001</v>
      </c>
      <c r="U335" s="12">
        <v>0.18213199999999999</v>
      </c>
      <c r="V335" s="12">
        <v>59.582023</v>
      </c>
      <c r="W335" s="12">
        <v>48.158355999999998</v>
      </c>
      <c r="X335" s="12">
        <v>129.08998600000001</v>
      </c>
      <c r="Y335" s="12">
        <v>9.8900120000000005</v>
      </c>
      <c r="Z335" s="12">
        <v>21.582470000000001</v>
      </c>
    </row>
    <row r="336" spans="1:26" ht="15.6" customHeight="1" x14ac:dyDescent="0.3">
      <c r="A336" s="9"/>
      <c r="B336" s="8" t="s">
        <v>229</v>
      </c>
      <c r="C336" s="12" t="s">
        <v>10</v>
      </c>
      <c r="D336" s="12" t="s">
        <v>10</v>
      </c>
      <c r="E336" s="12" t="s">
        <v>10</v>
      </c>
      <c r="F336" s="12" t="s">
        <v>10</v>
      </c>
      <c r="G336" s="12">
        <v>6.3340000000000002E-3</v>
      </c>
      <c r="H336" s="12">
        <v>3.7206000000000003E-2</v>
      </c>
      <c r="I336" s="12" t="s">
        <v>10</v>
      </c>
      <c r="J336" s="12" t="s">
        <v>10</v>
      </c>
      <c r="K336" s="12" t="s">
        <v>10</v>
      </c>
      <c r="L336" s="12" t="s">
        <v>10</v>
      </c>
      <c r="M336" s="12">
        <v>1.3999999999999999E-4</v>
      </c>
      <c r="N336" s="12">
        <v>3.3034000000000001E-2</v>
      </c>
      <c r="O336" s="12">
        <v>9.5191999999999999E-2</v>
      </c>
      <c r="P336" s="12">
        <v>86.323988999999997</v>
      </c>
      <c r="Q336" s="12">
        <v>41.10736</v>
      </c>
      <c r="R336" s="12">
        <v>0.244808</v>
      </c>
      <c r="S336" s="12">
        <v>0.38653999999999999</v>
      </c>
      <c r="T336" s="12">
        <v>0.47909000000000002</v>
      </c>
      <c r="U336" s="12">
        <v>0.271005</v>
      </c>
      <c r="V336" s="12">
        <v>0.307537</v>
      </c>
      <c r="W336" s="12">
        <v>26.691127000000002</v>
      </c>
      <c r="X336" s="12">
        <v>42.507931999999997</v>
      </c>
      <c r="Y336" s="12">
        <v>99.938184000000007</v>
      </c>
      <c r="Z336" s="12">
        <v>0.83651500000000001</v>
      </c>
    </row>
    <row r="337" spans="1:26" ht="15.6" customHeight="1" x14ac:dyDescent="0.3">
      <c r="A337" s="9"/>
      <c r="B337" s="8" t="s">
        <v>230</v>
      </c>
      <c r="C337" s="12" t="s">
        <v>10</v>
      </c>
      <c r="D337" s="12" t="s">
        <v>10</v>
      </c>
      <c r="E337" s="12" t="s">
        <v>10</v>
      </c>
      <c r="F337" s="12">
        <v>2.0209990000000002</v>
      </c>
      <c r="G337" s="12">
        <v>1.703468</v>
      </c>
      <c r="H337" s="12">
        <v>1.0531E-2</v>
      </c>
      <c r="I337" s="12">
        <v>1.6490000000000001E-3</v>
      </c>
      <c r="J337" s="12">
        <v>2.5189E-2</v>
      </c>
      <c r="K337" s="12">
        <v>9.4719999999999995E-3</v>
      </c>
      <c r="L337" s="12">
        <v>1.6518999999999999E-2</v>
      </c>
      <c r="M337" s="12">
        <v>3.1862000000000001E-2</v>
      </c>
      <c r="N337" s="12">
        <v>2.5895999999999999E-2</v>
      </c>
      <c r="O337" s="12">
        <v>0.13505700000000001</v>
      </c>
      <c r="P337" s="12">
        <v>0.23851600000000001</v>
      </c>
      <c r="Q337" s="12">
        <v>0.12839300000000001</v>
      </c>
      <c r="R337" s="12">
        <v>2.726E-2</v>
      </c>
      <c r="S337" s="12">
        <v>7.9433000000000004E-2</v>
      </c>
      <c r="T337" s="12">
        <v>9.1436000000000003E-2</v>
      </c>
      <c r="U337" s="12">
        <v>6.3381000000000007E-2</v>
      </c>
      <c r="V337" s="12">
        <v>21.806279</v>
      </c>
      <c r="W337" s="12">
        <v>55.014617000000001</v>
      </c>
      <c r="X337" s="12">
        <v>4.6543000000000001E-2</v>
      </c>
      <c r="Y337" s="12">
        <v>0.108899</v>
      </c>
      <c r="Z337" s="12">
        <v>1.7960000000000001E-3</v>
      </c>
    </row>
    <row r="338" spans="1:26" ht="15.6" customHeight="1" x14ac:dyDescent="0.3">
      <c r="A338" s="9"/>
      <c r="B338" s="8" t="s">
        <v>231</v>
      </c>
      <c r="C338" s="12" t="s">
        <v>10</v>
      </c>
      <c r="D338" s="12" t="s">
        <v>10</v>
      </c>
      <c r="E338" s="12" t="s">
        <v>10</v>
      </c>
      <c r="F338" s="12">
        <v>7.5251999999999999E-2</v>
      </c>
      <c r="G338" s="12">
        <v>0.22575600000000001</v>
      </c>
      <c r="H338" s="12">
        <v>4.37E-4</v>
      </c>
      <c r="I338" s="12">
        <v>3.3450000000000001E-2</v>
      </c>
      <c r="J338" s="12">
        <v>0.15407899999999999</v>
      </c>
      <c r="K338" s="12">
        <v>1.756E-3</v>
      </c>
      <c r="L338" s="12">
        <v>1.5233999999999999E-2</v>
      </c>
      <c r="M338" s="12">
        <v>4.4980000000000003E-3</v>
      </c>
      <c r="N338" s="12">
        <v>1.3684E-2</v>
      </c>
      <c r="O338" s="12">
        <v>1.2122000000000001E-2</v>
      </c>
      <c r="P338" s="12">
        <v>1.2845000000000001E-2</v>
      </c>
      <c r="Q338" s="12">
        <v>7.3810000000000004E-3</v>
      </c>
      <c r="R338" s="12">
        <v>4.8419999999999999E-3</v>
      </c>
      <c r="S338" s="12">
        <v>3.1801999999999997E-2</v>
      </c>
      <c r="T338" s="12">
        <v>3.2399999999999998E-3</v>
      </c>
      <c r="U338" s="12">
        <v>0.244944</v>
      </c>
      <c r="V338" s="12">
        <v>0.10488</v>
      </c>
      <c r="W338" s="12">
        <v>27.621863999999999</v>
      </c>
      <c r="X338" s="12">
        <v>30.532955999999999</v>
      </c>
      <c r="Y338" s="12">
        <v>5.3123999999999998E-2</v>
      </c>
      <c r="Z338" s="12">
        <v>5.3123999999999998E-2</v>
      </c>
    </row>
    <row r="339" spans="1:26" ht="15.6" customHeight="1" x14ac:dyDescent="0.3">
      <c r="A339" s="9"/>
      <c r="B339" s="8" t="s">
        <v>232</v>
      </c>
      <c r="C339" s="12" t="s">
        <v>10</v>
      </c>
      <c r="D339" s="12" t="s">
        <v>10</v>
      </c>
      <c r="E339" s="12" t="s">
        <v>10</v>
      </c>
      <c r="F339" s="12">
        <v>1.1953769999999999</v>
      </c>
      <c r="G339" s="12">
        <v>4.3383419999999999</v>
      </c>
      <c r="H339" s="12">
        <v>1.266858</v>
      </c>
      <c r="I339" s="12" t="s">
        <v>10</v>
      </c>
      <c r="J339" s="12">
        <v>0.3</v>
      </c>
      <c r="K339" s="12" t="s">
        <v>10</v>
      </c>
      <c r="L339" s="12" t="s">
        <v>10</v>
      </c>
      <c r="M339" s="12" t="s">
        <v>10</v>
      </c>
      <c r="N339" s="12">
        <v>2.6502000000000001E-2</v>
      </c>
      <c r="O339" s="12">
        <v>9.7608E-2</v>
      </c>
      <c r="P339" s="12">
        <v>0.115935</v>
      </c>
      <c r="Q339" s="12">
        <v>0.18037900000000001</v>
      </c>
      <c r="R339" s="12">
        <v>3.290422</v>
      </c>
      <c r="S339" s="12">
        <v>5.3472989999999996</v>
      </c>
      <c r="T339" s="12">
        <v>5.3903359999999996</v>
      </c>
      <c r="U339" s="12">
        <v>6.3985539999999999</v>
      </c>
      <c r="V339" s="12">
        <v>4.0772519999999997</v>
      </c>
      <c r="W339" s="12">
        <v>3.7062080000000002</v>
      </c>
      <c r="X339" s="12">
        <v>9.4167280000000009</v>
      </c>
      <c r="Y339" s="12">
        <v>8.0638349999999992</v>
      </c>
      <c r="Z339" s="12">
        <v>3.322473</v>
      </c>
    </row>
    <row r="340" spans="1:26" ht="15.6" customHeight="1" x14ac:dyDescent="0.3">
      <c r="A340" s="9"/>
      <c r="B340" s="8" t="s">
        <v>233</v>
      </c>
      <c r="C340" s="12" t="s">
        <v>10</v>
      </c>
      <c r="D340" s="12" t="s">
        <v>10</v>
      </c>
      <c r="E340" s="12" t="s">
        <v>10</v>
      </c>
      <c r="F340" s="12">
        <v>15.060573</v>
      </c>
      <c r="G340" s="12">
        <v>44.068691999999999</v>
      </c>
      <c r="H340" s="12">
        <v>17.126332999999999</v>
      </c>
      <c r="I340" s="12">
        <v>16.208753000000002</v>
      </c>
      <c r="J340" s="12">
        <v>17.13599</v>
      </c>
      <c r="K340" s="12">
        <v>24.569129</v>
      </c>
      <c r="L340" s="12">
        <v>19.789079999999998</v>
      </c>
      <c r="M340" s="12">
        <v>16.549174000000001</v>
      </c>
      <c r="N340" s="12">
        <v>16.938437</v>
      </c>
      <c r="O340" s="12">
        <v>17.355384000000001</v>
      </c>
      <c r="P340" s="12">
        <v>5.489859</v>
      </c>
      <c r="Q340" s="12">
        <v>6.2451840000000001</v>
      </c>
      <c r="R340" s="12">
        <v>2.0135329999999998</v>
      </c>
      <c r="S340" s="12">
        <v>2.2673939999999999</v>
      </c>
      <c r="T340" s="12">
        <v>1.436925</v>
      </c>
      <c r="U340" s="12">
        <v>0.82189999999999996</v>
      </c>
      <c r="V340" s="12">
        <v>1.616994</v>
      </c>
      <c r="W340" s="12">
        <v>1.020348</v>
      </c>
      <c r="X340" s="12">
        <v>1.0842560000000001</v>
      </c>
      <c r="Y340" s="12">
        <v>13.505098</v>
      </c>
      <c r="Z340" s="12">
        <v>6.564254</v>
      </c>
    </row>
    <row r="341" spans="1:26" ht="15.6" customHeight="1" x14ac:dyDescent="0.3">
      <c r="A341" s="9"/>
      <c r="B341" s="8" t="s">
        <v>234</v>
      </c>
      <c r="C341" s="12" t="s">
        <v>10</v>
      </c>
      <c r="D341" s="12" t="s">
        <v>10</v>
      </c>
      <c r="E341" s="12" t="s">
        <v>10</v>
      </c>
      <c r="F341" s="12" t="s">
        <v>10</v>
      </c>
      <c r="G341" s="12">
        <v>2.7682669999999998</v>
      </c>
      <c r="H341" s="12">
        <v>7.3879999999999996E-3</v>
      </c>
      <c r="I341" s="12">
        <v>3.7390000000000001E-3</v>
      </c>
      <c r="J341" s="12">
        <v>5.1529999999999996E-3</v>
      </c>
      <c r="K341" s="12">
        <v>2.5773000000000001E-2</v>
      </c>
      <c r="L341" s="12">
        <v>1.4630000000000001E-2</v>
      </c>
      <c r="M341" s="12">
        <v>8.0750000000000006E-3</v>
      </c>
      <c r="N341" s="12">
        <v>1.585E-3</v>
      </c>
      <c r="O341" s="12">
        <v>4.2589999999999998E-3</v>
      </c>
      <c r="P341" s="12">
        <v>8.5550000000000001E-3</v>
      </c>
      <c r="Q341" s="12">
        <v>1.4211E-2</v>
      </c>
      <c r="R341" s="12">
        <v>1.2165E-2</v>
      </c>
      <c r="S341" s="12">
        <v>1.3218000000000001E-2</v>
      </c>
      <c r="T341" s="12">
        <v>1.9494000000000001E-2</v>
      </c>
      <c r="U341" s="12">
        <v>3.8804449999999999</v>
      </c>
      <c r="V341" s="12">
        <v>4.1567129999999999</v>
      </c>
      <c r="W341" s="12">
        <v>4.4364869999999996</v>
      </c>
      <c r="X341" s="12">
        <v>7.2687369999999998</v>
      </c>
      <c r="Y341" s="12">
        <v>6.127173</v>
      </c>
      <c r="Z341" s="12">
        <v>1.27657</v>
      </c>
    </row>
    <row r="342" spans="1:26" x14ac:dyDescent="0.25">
      <c r="A342" s="9"/>
      <c r="B342" s="9"/>
      <c r="C342" s="9"/>
      <c r="D342" s="9"/>
      <c r="E342" s="9"/>
      <c r="F342" s="9"/>
      <c r="G342" s="9"/>
      <c r="H342" s="9"/>
      <c r="I342" s="9"/>
      <c r="J342" s="9"/>
      <c r="K342" s="9"/>
      <c r="L342" s="9"/>
      <c r="M342" s="9"/>
      <c r="N342" s="9"/>
      <c r="O342" s="9"/>
      <c r="P342" s="9"/>
      <c r="Q342" s="9"/>
      <c r="R342" s="9"/>
      <c r="S342" s="9"/>
      <c r="T342" s="9"/>
      <c r="U342" s="9"/>
      <c r="V342" s="9"/>
      <c r="W342" s="9"/>
      <c r="X342" s="9"/>
      <c r="Y342" s="9"/>
      <c r="Z342" s="9"/>
    </row>
    <row r="343" spans="1:26" ht="15.6" customHeight="1" x14ac:dyDescent="0.3">
      <c r="A343" s="9"/>
      <c r="B343" s="8" t="s">
        <v>235</v>
      </c>
      <c r="C343" s="12" t="s">
        <v>10</v>
      </c>
      <c r="D343" s="12" t="s">
        <v>10</v>
      </c>
      <c r="E343" s="12" t="s">
        <v>10</v>
      </c>
      <c r="F343" s="12" t="s">
        <v>10</v>
      </c>
      <c r="G343" s="12">
        <v>114.108007</v>
      </c>
      <c r="H343" s="12">
        <v>154.147886</v>
      </c>
      <c r="I343" s="12">
        <v>300.81991599999998</v>
      </c>
      <c r="J343" s="12">
        <v>368.71442100000002</v>
      </c>
      <c r="K343" s="12">
        <v>434.407489</v>
      </c>
      <c r="L343" s="12">
        <v>401.23681699999997</v>
      </c>
      <c r="M343" s="12">
        <v>864.81498299999998</v>
      </c>
      <c r="N343" s="12">
        <v>728.13807199999997</v>
      </c>
      <c r="O343" s="12">
        <v>779.71297100000004</v>
      </c>
      <c r="P343" s="12">
        <v>487.215237</v>
      </c>
      <c r="Q343" s="12">
        <v>558.16678100000001</v>
      </c>
      <c r="R343" s="12">
        <v>605.55421899999999</v>
      </c>
      <c r="S343" s="12">
        <v>545.12263700000005</v>
      </c>
      <c r="T343" s="12">
        <v>595.29538500000001</v>
      </c>
      <c r="U343" s="12">
        <v>525.36105999999995</v>
      </c>
      <c r="V343" s="12">
        <v>542.97007199999996</v>
      </c>
      <c r="W343" s="12">
        <v>509.38431500000002</v>
      </c>
      <c r="X343" s="12">
        <v>553.50132599999995</v>
      </c>
      <c r="Y343" s="12">
        <v>958.46802700000001</v>
      </c>
      <c r="Z343" s="12">
        <v>841.86217799999997</v>
      </c>
    </row>
    <row r="344" spans="1:26" ht="15.6" customHeight="1" x14ac:dyDescent="0.3">
      <c r="A344" s="9"/>
      <c r="B344" s="8" t="s">
        <v>236</v>
      </c>
      <c r="C344" s="12" t="s">
        <v>10</v>
      </c>
      <c r="D344" s="12" t="s">
        <v>10</v>
      </c>
      <c r="E344" s="12" t="s">
        <v>10</v>
      </c>
      <c r="F344" s="12" t="s">
        <v>10</v>
      </c>
      <c r="G344" s="12">
        <v>60.199866</v>
      </c>
      <c r="H344" s="12">
        <v>58.575305999999998</v>
      </c>
      <c r="I344" s="12">
        <v>128.38156599999999</v>
      </c>
      <c r="J344" s="12">
        <v>166.15284</v>
      </c>
      <c r="K344" s="12">
        <v>156.663117</v>
      </c>
      <c r="L344" s="12">
        <v>177.222159</v>
      </c>
      <c r="M344" s="12">
        <v>125.311268</v>
      </c>
      <c r="N344" s="12">
        <v>157.35714300000001</v>
      </c>
      <c r="O344" s="12">
        <v>184.57801799999999</v>
      </c>
      <c r="P344" s="12">
        <v>183.26935499999999</v>
      </c>
      <c r="Q344" s="12">
        <v>169.970361</v>
      </c>
      <c r="R344" s="12">
        <v>165.18787499999999</v>
      </c>
      <c r="S344" s="12">
        <v>177.71882500000001</v>
      </c>
      <c r="T344" s="12">
        <v>187.49489299999999</v>
      </c>
      <c r="U344" s="12">
        <v>159.37847199999999</v>
      </c>
      <c r="V344" s="12">
        <v>182.313962</v>
      </c>
      <c r="W344" s="12">
        <v>186.10656</v>
      </c>
      <c r="X344" s="12">
        <v>191.96173400000001</v>
      </c>
      <c r="Y344" s="12">
        <v>268.573645</v>
      </c>
      <c r="Z344" s="12">
        <v>230.04922500000001</v>
      </c>
    </row>
    <row r="345" spans="1:26" ht="15.6" customHeight="1" x14ac:dyDescent="0.3">
      <c r="A345" s="9"/>
      <c r="B345" s="8" t="s">
        <v>226</v>
      </c>
      <c r="C345" s="12" t="s">
        <v>10</v>
      </c>
      <c r="D345" s="12" t="s">
        <v>10</v>
      </c>
      <c r="E345" s="12" t="s">
        <v>10</v>
      </c>
      <c r="F345" s="12" t="s">
        <v>10</v>
      </c>
      <c r="G345" s="12">
        <v>1.1491370000000001</v>
      </c>
      <c r="H345" s="12">
        <v>0.91125100000000003</v>
      </c>
      <c r="I345" s="12">
        <v>1.4820709999999999</v>
      </c>
      <c r="J345" s="12" t="s">
        <v>10</v>
      </c>
      <c r="K345" s="12">
        <v>3.452731</v>
      </c>
      <c r="L345" s="12">
        <v>16.462340999999999</v>
      </c>
      <c r="M345" s="12">
        <v>30.377262999999999</v>
      </c>
      <c r="N345" s="12">
        <v>49.902197999999999</v>
      </c>
      <c r="O345" s="12">
        <v>44.316859000000001</v>
      </c>
      <c r="P345" s="12">
        <v>19.489884</v>
      </c>
      <c r="Q345" s="12">
        <v>25.019756999999998</v>
      </c>
      <c r="R345" s="12">
        <v>49.623021999999999</v>
      </c>
      <c r="S345" s="12">
        <v>98.929848000000007</v>
      </c>
      <c r="T345" s="12">
        <v>88.937280000000001</v>
      </c>
      <c r="U345" s="12">
        <v>65.157300000000006</v>
      </c>
      <c r="V345" s="12">
        <v>69.378628000000006</v>
      </c>
      <c r="W345" s="12">
        <v>78.407411999999994</v>
      </c>
      <c r="X345" s="12">
        <v>72.790051000000005</v>
      </c>
      <c r="Y345" s="12">
        <v>138.28642500000001</v>
      </c>
      <c r="Z345" s="12">
        <v>124.450113</v>
      </c>
    </row>
    <row r="346" spans="1:26" ht="15.6" customHeight="1" x14ac:dyDescent="0.3">
      <c r="A346" s="9"/>
      <c r="B346" s="8" t="s">
        <v>237</v>
      </c>
      <c r="C346" s="12" t="s">
        <v>10</v>
      </c>
      <c r="D346" s="12" t="s">
        <v>10</v>
      </c>
      <c r="E346" s="12" t="s">
        <v>10</v>
      </c>
      <c r="F346" s="12" t="s">
        <v>10</v>
      </c>
      <c r="G346" s="12">
        <v>15.153788</v>
      </c>
      <c r="H346" s="12">
        <v>1.245709</v>
      </c>
      <c r="I346" s="12" t="s">
        <v>10</v>
      </c>
      <c r="J346" s="12" t="s">
        <v>10</v>
      </c>
      <c r="K346" s="12" t="s">
        <v>10</v>
      </c>
      <c r="L346" s="12" t="s">
        <v>10</v>
      </c>
      <c r="M346" s="12" t="s">
        <v>10</v>
      </c>
      <c r="N346" s="12">
        <v>95.585493</v>
      </c>
      <c r="O346" s="12">
        <v>82.382678999999996</v>
      </c>
      <c r="P346" s="12">
        <v>71.479598999999993</v>
      </c>
      <c r="Q346" s="12">
        <v>101.46965400000001</v>
      </c>
      <c r="R346" s="12">
        <v>158.09916699999999</v>
      </c>
      <c r="S346" s="12">
        <v>54.499941999999997</v>
      </c>
      <c r="T346" s="12">
        <v>76.998402999999996</v>
      </c>
      <c r="U346" s="12">
        <v>76.244805999999997</v>
      </c>
      <c r="V346" s="12">
        <v>70.117287000000005</v>
      </c>
      <c r="W346" s="12">
        <v>51.838985000000001</v>
      </c>
      <c r="X346" s="12">
        <v>71.907188000000005</v>
      </c>
      <c r="Y346" s="12">
        <v>89.873130000000003</v>
      </c>
      <c r="Z346" s="12">
        <v>83.582727000000006</v>
      </c>
    </row>
    <row r="347" spans="1:26" ht="15.6" customHeight="1" x14ac:dyDescent="0.3">
      <c r="A347" s="9"/>
      <c r="B347" s="8" t="s">
        <v>238</v>
      </c>
      <c r="C347" s="12" t="s">
        <v>10</v>
      </c>
      <c r="D347" s="12" t="s">
        <v>10</v>
      </c>
      <c r="E347" s="12" t="s">
        <v>10</v>
      </c>
      <c r="F347" s="12" t="s">
        <v>10</v>
      </c>
      <c r="G347" s="12">
        <v>0.31400800000000001</v>
      </c>
      <c r="H347" s="12">
        <v>9.9130059999999993</v>
      </c>
      <c r="I347" s="12">
        <v>10.780367999999999</v>
      </c>
      <c r="J347" s="12">
        <v>10.780367999999999</v>
      </c>
      <c r="K347" s="12">
        <v>10.780367999999999</v>
      </c>
      <c r="L347" s="12">
        <v>10.780367999999999</v>
      </c>
      <c r="M347" s="12">
        <v>10.780367999999999</v>
      </c>
      <c r="N347" s="12">
        <v>10.780367999999999</v>
      </c>
      <c r="O347" s="12">
        <v>10.780367999999999</v>
      </c>
      <c r="P347" s="12">
        <v>55.382430999999997</v>
      </c>
      <c r="Q347" s="12">
        <v>59.437164000000003</v>
      </c>
      <c r="R347" s="12">
        <v>59.437164000000003</v>
      </c>
      <c r="S347" s="12">
        <v>59.437164000000003</v>
      </c>
      <c r="T347" s="12">
        <v>59.437164000000003</v>
      </c>
      <c r="U347" s="12">
        <v>78.642815999999996</v>
      </c>
      <c r="V347" s="12">
        <v>77.874726999999993</v>
      </c>
      <c r="W347" s="12">
        <v>38.748685000000002</v>
      </c>
      <c r="X347" s="12">
        <v>10.220155999999999</v>
      </c>
      <c r="Y347" s="12">
        <v>22.625627999999999</v>
      </c>
      <c r="Z347" s="12">
        <v>43.606262999999998</v>
      </c>
    </row>
    <row r="348" spans="1:26" ht="15.6" customHeight="1" x14ac:dyDescent="0.3">
      <c r="A348" s="9"/>
      <c r="B348" s="8" t="s">
        <v>239</v>
      </c>
      <c r="C348" s="12" t="s">
        <v>10</v>
      </c>
      <c r="D348" s="12" t="s">
        <v>10</v>
      </c>
      <c r="E348" s="12" t="s">
        <v>10</v>
      </c>
      <c r="F348" s="12" t="s">
        <v>10</v>
      </c>
      <c r="G348" s="12">
        <v>0.70935899999999996</v>
      </c>
      <c r="H348" s="12">
        <v>27.690190999999999</v>
      </c>
      <c r="I348" s="12">
        <v>29.518204999999998</v>
      </c>
      <c r="J348" s="12">
        <v>30.826198999999999</v>
      </c>
      <c r="K348" s="12">
        <v>35.845137000000001</v>
      </c>
      <c r="L348" s="12">
        <v>36.408003999999998</v>
      </c>
      <c r="M348" s="12">
        <v>31.552223999999999</v>
      </c>
      <c r="N348" s="12">
        <v>32.500495999999998</v>
      </c>
      <c r="O348" s="12">
        <v>37.340456000000003</v>
      </c>
      <c r="P348" s="12">
        <v>20.788920000000001</v>
      </c>
      <c r="Q348" s="12">
        <v>59.528593999999998</v>
      </c>
      <c r="R348" s="12">
        <v>29.254214000000001</v>
      </c>
      <c r="S348" s="12">
        <v>15.411609</v>
      </c>
      <c r="T348" s="12">
        <v>15.839155999999999</v>
      </c>
      <c r="U348" s="12">
        <v>12.836967</v>
      </c>
      <c r="V348" s="12">
        <v>22.780190000000001</v>
      </c>
      <c r="W348" s="12">
        <v>29.125599999999999</v>
      </c>
      <c r="X348" s="12">
        <v>23.217948</v>
      </c>
      <c r="Y348" s="12">
        <v>54.502983</v>
      </c>
      <c r="Z348" s="12">
        <v>34.882328000000001</v>
      </c>
    </row>
    <row r="349" spans="1:26" ht="15.6" customHeight="1" x14ac:dyDescent="0.3">
      <c r="A349" s="9"/>
      <c r="B349" s="8" t="s">
        <v>240</v>
      </c>
      <c r="C349" s="12" t="s">
        <v>10</v>
      </c>
      <c r="D349" s="12" t="s">
        <v>10</v>
      </c>
      <c r="E349" s="12" t="s">
        <v>10</v>
      </c>
      <c r="F349" s="12" t="s">
        <v>10</v>
      </c>
      <c r="G349" s="12">
        <v>1.1433530000000001</v>
      </c>
      <c r="H349" s="12">
        <v>1.2497750000000001</v>
      </c>
      <c r="I349" s="12">
        <v>2.7739750000000001</v>
      </c>
      <c r="J349" s="12">
        <v>3.590112</v>
      </c>
      <c r="K349" s="12">
        <v>0.64482799999999996</v>
      </c>
      <c r="L349" s="12">
        <v>0.97767599999999999</v>
      </c>
      <c r="M349" s="12">
        <v>470.57866799999999</v>
      </c>
      <c r="N349" s="12">
        <v>4.0242279999999999</v>
      </c>
      <c r="O349" s="12">
        <v>4.0954170000000003</v>
      </c>
      <c r="P349" s="12">
        <v>2.4725039999999998</v>
      </c>
      <c r="Q349" s="12">
        <v>3.3641299999999998</v>
      </c>
      <c r="R349" s="12">
        <v>3.132088</v>
      </c>
      <c r="S349" s="12">
        <v>2.6710539999999998</v>
      </c>
      <c r="T349" s="12">
        <v>4.4270420000000001</v>
      </c>
      <c r="U349" s="12">
        <v>4.8135969999999997</v>
      </c>
      <c r="V349" s="12">
        <v>7.2712979999999998</v>
      </c>
      <c r="W349" s="12">
        <v>12.449642000000001</v>
      </c>
      <c r="X349" s="12">
        <v>24.402374999999999</v>
      </c>
      <c r="Y349" s="12">
        <v>45.822831000000001</v>
      </c>
      <c r="Z349" s="12">
        <v>48.582405999999999</v>
      </c>
    </row>
    <row r="350" spans="1:26" ht="15.6" customHeight="1" x14ac:dyDescent="0.3">
      <c r="A350" s="9"/>
      <c r="B350" s="8" t="s">
        <v>241</v>
      </c>
      <c r="C350" s="12" t="s">
        <v>10</v>
      </c>
      <c r="D350" s="12" t="s">
        <v>10</v>
      </c>
      <c r="E350" s="12" t="s">
        <v>10</v>
      </c>
      <c r="F350" s="12" t="s">
        <v>10</v>
      </c>
      <c r="G350" s="12">
        <v>5.2418930000000001</v>
      </c>
      <c r="H350" s="12">
        <v>12.078397000000001</v>
      </c>
      <c r="I350" s="12">
        <v>27.596786000000002</v>
      </c>
      <c r="J350" s="12">
        <v>35.716065999999998</v>
      </c>
      <c r="K350" s="12">
        <v>33.676163000000003</v>
      </c>
      <c r="L350" s="12">
        <v>38.095516000000003</v>
      </c>
      <c r="M350" s="12">
        <v>49.791991000000003</v>
      </c>
      <c r="N350" s="12">
        <v>90.407740000000004</v>
      </c>
      <c r="O350" s="12">
        <v>107.200425</v>
      </c>
      <c r="P350" s="12">
        <v>20.335173000000001</v>
      </c>
      <c r="Q350" s="12">
        <v>34.110033999999999</v>
      </c>
      <c r="R350" s="12">
        <v>31.579826000000001</v>
      </c>
      <c r="S350" s="12">
        <v>28.906108</v>
      </c>
      <c r="T350" s="12">
        <v>38.895026999999999</v>
      </c>
      <c r="U350" s="12">
        <v>25.378923</v>
      </c>
      <c r="V350" s="12">
        <v>28.610682000000001</v>
      </c>
      <c r="W350" s="12">
        <v>20.625716000000001</v>
      </c>
      <c r="X350" s="12">
        <v>25.293220999999999</v>
      </c>
      <c r="Y350" s="12">
        <v>32.437157999999997</v>
      </c>
      <c r="Z350" s="12">
        <v>19.589402</v>
      </c>
    </row>
    <row r="351" spans="1:26" ht="15.6" customHeight="1" x14ac:dyDescent="0.3">
      <c r="A351" s="9"/>
      <c r="B351" s="8" t="s">
        <v>242</v>
      </c>
      <c r="C351" s="12" t="s">
        <v>10</v>
      </c>
      <c r="D351" s="12" t="s">
        <v>10</v>
      </c>
      <c r="E351" s="12" t="s">
        <v>10</v>
      </c>
      <c r="F351" s="12" t="s">
        <v>10</v>
      </c>
      <c r="G351" s="12">
        <v>20.050794</v>
      </c>
      <c r="H351" s="12">
        <v>1.388191</v>
      </c>
      <c r="I351" s="12">
        <v>13.264488</v>
      </c>
      <c r="J351" s="12">
        <v>22.151955000000001</v>
      </c>
      <c r="K351" s="12">
        <v>20.328420999999999</v>
      </c>
      <c r="L351" s="12">
        <v>23.420812000000002</v>
      </c>
      <c r="M351" s="12">
        <v>40.604649000000002</v>
      </c>
      <c r="N351" s="12">
        <v>21.16283</v>
      </c>
      <c r="O351" s="12">
        <v>18.454730000000001</v>
      </c>
      <c r="P351" s="12">
        <v>8.9919960000000003</v>
      </c>
      <c r="Q351" s="12">
        <v>13.320983999999999</v>
      </c>
      <c r="R351" s="12">
        <v>9.2295680000000004</v>
      </c>
      <c r="S351" s="12">
        <v>13.532664</v>
      </c>
      <c r="T351" s="12">
        <v>14.901532</v>
      </c>
      <c r="U351" s="12">
        <v>10.969761</v>
      </c>
      <c r="V351" s="12">
        <v>10.450157000000001</v>
      </c>
      <c r="W351" s="12">
        <v>11.232754</v>
      </c>
      <c r="X351" s="12">
        <v>13.122007999999999</v>
      </c>
      <c r="Y351" s="12">
        <v>47.859715000000001</v>
      </c>
      <c r="Z351" s="12">
        <v>32.865549999999999</v>
      </c>
    </row>
    <row r="352" spans="1:26" ht="15.6" customHeight="1" x14ac:dyDescent="0.3">
      <c r="A352" s="9"/>
      <c r="B352" s="8" t="s">
        <v>243</v>
      </c>
      <c r="C352" s="12" t="s">
        <v>10</v>
      </c>
      <c r="D352" s="12" t="s">
        <v>10</v>
      </c>
      <c r="E352" s="12" t="s">
        <v>10</v>
      </c>
      <c r="F352" s="12" t="s">
        <v>10</v>
      </c>
      <c r="G352" s="12">
        <v>0.61814800000000003</v>
      </c>
      <c r="H352" s="12">
        <v>8.8054860000000001</v>
      </c>
      <c r="I352" s="12">
        <v>12.244071999999999</v>
      </c>
      <c r="J352" s="12">
        <v>11.544072</v>
      </c>
      <c r="K352" s="12">
        <v>5.7440720000000001</v>
      </c>
      <c r="L352" s="12">
        <v>2.8440720000000002</v>
      </c>
      <c r="M352" s="12">
        <v>5.1440720000000004</v>
      </c>
      <c r="N352" s="12">
        <v>8.8902699999999992</v>
      </c>
      <c r="O352" s="12">
        <v>1.887508</v>
      </c>
      <c r="P352" s="12">
        <v>1.7665759999999999</v>
      </c>
      <c r="Q352" s="12">
        <v>1.7444900000000001</v>
      </c>
      <c r="R352" s="12">
        <v>4.2971170000000001</v>
      </c>
      <c r="S352" s="12">
        <v>3.1906759999999998</v>
      </c>
      <c r="T352" s="12">
        <v>7.4813450000000001</v>
      </c>
      <c r="U352" s="12">
        <v>5.9254600000000002</v>
      </c>
      <c r="V352" s="12">
        <v>7.3328220000000002</v>
      </c>
      <c r="W352" s="12">
        <v>12.488331000000001</v>
      </c>
      <c r="X352" s="12">
        <v>11.181770999999999</v>
      </c>
      <c r="Y352" s="12">
        <v>25.014419</v>
      </c>
      <c r="Z352" s="12">
        <v>26.284755000000001</v>
      </c>
    </row>
    <row r="353" spans="1:26" ht="15.6" customHeight="1" x14ac:dyDescent="0.3">
      <c r="A353" s="9"/>
      <c r="B353" s="8" t="s">
        <v>244</v>
      </c>
      <c r="C353" s="12" t="s">
        <v>10</v>
      </c>
      <c r="D353" s="12" t="s">
        <v>10</v>
      </c>
      <c r="E353" s="12" t="s">
        <v>10</v>
      </c>
      <c r="F353" s="12" t="s">
        <v>10</v>
      </c>
      <c r="G353" s="12">
        <v>5.5716000000000002E-2</v>
      </c>
      <c r="H353" s="12">
        <v>3.9199999999999999E-4</v>
      </c>
      <c r="I353" s="12" t="s">
        <v>10</v>
      </c>
      <c r="J353" s="12" t="s">
        <v>10</v>
      </c>
      <c r="K353" s="12">
        <v>0.25309300000000001</v>
      </c>
      <c r="L353" s="12">
        <v>1.5895010000000001</v>
      </c>
      <c r="M353" s="12">
        <v>0.15992999999999999</v>
      </c>
      <c r="N353" s="12">
        <v>1.0404249999999999</v>
      </c>
      <c r="O353" s="12">
        <v>2.9012530000000001</v>
      </c>
      <c r="P353" s="12">
        <v>3.520772</v>
      </c>
      <c r="Q353" s="12">
        <v>6.2172049999999999</v>
      </c>
      <c r="R353" s="12">
        <v>7.9525079999999999</v>
      </c>
      <c r="S353" s="12">
        <v>8.7311789999999991</v>
      </c>
      <c r="T353" s="12">
        <v>15.164471000000001</v>
      </c>
      <c r="U353" s="12">
        <v>12.854926000000001</v>
      </c>
      <c r="V353" s="12">
        <v>10.047509</v>
      </c>
      <c r="W353" s="12">
        <v>9.4744720000000004</v>
      </c>
      <c r="X353" s="12">
        <v>12.229990000000001</v>
      </c>
      <c r="Y353" s="12">
        <v>17.298203999999998</v>
      </c>
      <c r="Z353" s="12">
        <v>21.029267000000001</v>
      </c>
    </row>
    <row r="354" spans="1:26" x14ac:dyDescent="0.25">
      <c r="A354" s="9"/>
      <c r="B354" s="9"/>
      <c r="C354" s="9"/>
      <c r="D354" s="9"/>
      <c r="E354" s="9"/>
      <c r="F354" s="9"/>
      <c r="G354" s="9"/>
      <c r="H354" s="9"/>
      <c r="I354" s="9"/>
      <c r="J354" s="9"/>
      <c r="K354" s="9"/>
      <c r="L354" s="9"/>
      <c r="M354" s="9"/>
      <c r="N354" s="9"/>
      <c r="O354" s="9"/>
      <c r="P354" s="9"/>
      <c r="Q354" s="9"/>
      <c r="R354" s="9"/>
      <c r="S354" s="9"/>
      <c r="T354" s="9"/>
      <c r="U354" s="9"/>
      <c r="V354" s="9"/>
      <c r="W354" s="9"/>
      <c r="X354" s="9"/>
      <c r="Y354" s="9"/>
      <c r="Z354" s="9"/>
    </row>
    <row r="355" spans="1:26" ht="15.6" customHeight="1" x14ac:dyDescent="0.3">
      <c r="A355" s="9"/>
      <c r="B355" s="8" t="s">
        <v>245</v>
      </c>
      <c r="C355" s="10"/>
      <c r="D355" s="10"/>
      <c r="E355" s="10"/>
      <c r="F355" s="10"/>
      <c r="G355" s="10"/>
      <c r="H355" s="10"/>
      <c r="I355" s="10"/>
      <c r="J355" s="10"/>
      <c r="K355" s="10"/>
      <c r="L355" s="10"/>
      <c r="M355" s="10"/>
      <c r="N355" s="10"/>
      <c r="O355" s="10"/>
      <c r="P355" s="10"/>
      <c r="Q355" s="10"/>
      <c r="R355" s="10"/>
      <c r="S355" s="10"/>
      <c r="T355" s="10"/>
      <c r="U355" s="10"/>
      <c r="V355" s="10"/>
      <c r="W355" s="10"/>
      <c r="X355" s="10"/>
      <c r="Y355" s="10"/>
      <c r="Z355" s="10"/>
    </row>
    <row r="356" spans="1:26" ht="15.6" customHeight="1" x14ac:dyDescent="0.3">
      <c r="A356" s="9"/>
      <c r="B356" s="8" t="s">
        <v>246</v>
      </c>
      <c r="C356" s="12" t="s">
        <v>10</v>
      </c>
      <c r="D356" s="12" t="s">
        <v>10</v>
      </c>
      <c r="E356" s="12" t="s">
        <v>10</v>
      </c>
      <c r="F356" s="12" t="s">
        <v>10</v>
      </c>
      <c r="G356" s="12" t="s">
        <v>10</v>
      </c>
      <c r="H356" s="12" t="s">
        <v>10</v>
      </c>
      <c r="I356" s="12">
        <v>543.57858209999995</v>
      </c>
      <c r="J356" s="12">
        <v>1167.3756390000001</v>
      </c>
      <c r="K356" s="12">
        <v>2042.1439270000001</v>
      </c>
      <c r="L356" s="12">
        <v>1195.3703439999999</v>
      </c>
      <c r="M356" s="12">
        <v>1588.87627</v>
      </c>
      <c r="N356" s="13">
        <v>2218.7936220000001</v>
      </c>
      <c r="O356" s="12">
        <v>2647.9197800000002</v>
      </c>
      <c r="P356" s="12">
        <v>2391.6647600000001</v>
      </c>
      <c r="Q356" s="12">
        <v>1093.8398649999999</v>
      </c>
      <c r="R356" s="12">
        <v>203.61898400000001</v>
      </c>
      <c r="S356" s="12">
        <v>-544.48374879999994</v>
      </c>
      <c r="T356" s="12">
        <v>-283.52903809999998</v>
      </c>
      <c r="U356" s="13">
        <v>-191.19268919999999</v>
      </c>
      <c r="V356" s="12">
        <v>44.667772229999997</v>
      </c>
      <c r="W356" s="12">
        <v>-43.696493789999998</v>
      </c>
      <c r="X356" s="12">
        <v>8.8779390169999992</v>
      </c>
      <c r="Y356" s="12">
        <v>256.15121490000001</v>
      </c>
      <c r="Z356" s="12">
        <v>-227.6201883</v>
      </c>
    </row>
    <row r="357" spans="1:26" ht="15.6" customHeight="1" x14ac:dyDescent="0.3">
      <c r="A357" s="9"/>
      <c r="B357" s="8" t="s">
        <v>247</v>
      </c>
      <c r="C357" s="12" t="s">
        <v>10</v>
      </c>
      <c r="D357" s="12" t="s">
        <v>10</v>
      </c>
      <c r="E357" s="12" t="s">
        <v>10</v>
      </c>
      <c r="F357" s="12" t="s">
        <v>10</v>
      </c>
      <c r="G357" s="12" t="s">
        <v>10</v>
      </c>
      <c r="H357" s="12" t="s">
        <v>10</v>
      </c>
      <c r="I357" s="12">
        <v>-103.8924698</v>
      </c>
      <c r="J357" s="12">
        <v>-169.0169817</v>
      </c>
      <c r="K357" s="12">
        <v>-318.81274669999999</v>
      </c>
      <c r="L357" s="12">
        <v>-323.02454770000003</v>
      </c>
      <c r="M357" s="12">
        <v>-280.36765439999999</v>
      </c>
      <c r="N357" s="13">
        <v>-373.26056970000002</v>
      </c>
      <c r="O357" s="12">
        <v>-638.35326799999996</v>
      </c>
      <c r="P357" s="12">
        <v>-619.72184730000004</v>
      </c>
      <c r="Q357" s="12">
        <v>-602.96216960000004</v>
      </c>
      <c r="R357" s="12">
        <v>-635.39365750000002</v>
      </c>
      <c r="S357" s="12">
        <v>-546.4617614</v>
      </c>
      <c r="T357" s="12">
        <v>-614.81934060000003</v>
      </c>
      <c r="U357" s="13">
        <v>-588.56791720000001</v>
      </c>
      <c r="V357" s="12">
        <v>114.4116824</v>
      </c>
      <c r="W357" s="12">
        <v>884.8010438</v>
      </c>
      <c r="X357" s="12">
        <v>1877.676187</v>
      </c>
      <c r="Y357" s="12">
        <v>893.64902819999998</v>
      </c>
      <c r="Z357" s="12">
        <v>-149.0660508</v>
      </c>
    </row>
    <row r="358" spans="1:26" ht="15.6" customHeight="1" x14ac:dyDescent="0.3">
      <c r="A358" s="9"/>
      <c r="B358" s="8" t="s">
        <v>248</v>
      </c>
      <c r="C358" s="12" t="s">
        <v>10</v>
      </c>
      <c r="D358" s="12" t="s">
        <v>10</v>
      </c>
      <c r="E358" s="12" t="s">
        <v>10</v>
      </c>
      <c r="F358" s="12" t="s">
        <v>10</v>
      </c>
      <c r="G358" s="12" t="s">
        <v>10</v>
      </c>
      <c r="H358" s="12" t="s">
        <v>10</v>
      </c>
      <c r="I358" s="12">
        <v>9.2527641260000006</v>
      </c>
      <c r="J358" s="12">
        <v>6.6484181649999998</v>
      </c>
      <c r="K358" s="12">
        <v>14.061182840000001</v>
      </c>
      <c r="L358" s="12">
        <v>14.59533368</v>
      </c>
      <c r="M358" s="12">
        <v>27.080122759999998</v>
      </c>
      <c r="N358" s="13">
        <v>28.676960780000002</v>
      </c>
      <c r="O358" s="12">
        <v>33.265504280000002</v>
      </c>
      <c r="P358" s="12">
        <v>17.670430790000001</v>
      </c>
      <c r="Q358" s="12">
        <v>15.507985469999999</v>
      </c>
      <c r="R358" s="12">
        <v>18.04814902</v>
      </c>
      <c r="S358" s="12">
        <v>20.045128420000001</v>
      </c>
      <c r="T358" s="12">
        <v>16.551652789999999</v>
      </c>
      <c r="U358" s="13">
        <v>24.603795869999999</v>
      </c>
      <c r="V358" s="12">
        <v>684.37636110000005</v>
      </c>
      <c r="W358" s="12">
        <v>1544.1876159999999</v>
      </c>
      <c r="X358" s="12">
        <v>2648.6409589999998</v>
      </c>
      <c r="Y358" s="12">
        <v>1797.64031</v>
      </c>
      <c r="Z358" s="12">
        <v>632.39533449999999</v>
      </c>
    </row>
    <row r="359" spans="1:26" ht="15.6" customHeight="1" x14ac:dyDescent="0.3">
      <c r="A359" s="9"/>
      <c r="B359" s="8" t="s">
        <v>249</v>
      </c>
      <c r="C359" s="12" t="s">
        <v>10</v>
      </c>
      <c r="D359" s="12" t="s">
        <v>10</v>
      </c>
      <c r="E359" s="12" t="s">
        <v>10</v>
      </c>
      <c r="F359" s="12" t="s">
        <v>10</v>
      </c>
      <c r="G359" s="12" t="s">
        <v>10</v>
      </c>
      <c r="H359" s="12" t="s">
        <v>10</v>
      </c>
      <c r="I359" s="12">
        <v>-113.14523389999999</v>
      </c>
      <c r="J359" s="12">
        <v>-175.66539990000001</v>
      </c>
      <c r="K359" s="12">
        <v>-332.8739296</v>
      </c>
      <c r="L359" s="12">
        <v>-337.6198814</v>
      </c>
      <c r="M359" s="12">
        <v>-307.4477771</v>
      </c>
      <c r="N359" s="13">
        <v>-401.93753040000001</v>
      </c>
      <c r="O359" s="12">
        <v>-671.61877230000005</v>
      </c>
      <c r="P359" s="12">
        <v>-637.3922781</v>
      </c>
      <c r="Q359" s="12">
        <v>-618.47015510000006</v>
      </c>
      <c r="R359" s="12">
        <v>-653.44180649999998</v>
      </c>
      <c r="S359" s="12">
        <v>-566.50688990000003</v>
      </c>
      <c r="T359" s="12">
        <v>-631.37099330000001</v>
      </c>
      <c r="U359" s="13">
        <v>-613.17171310000003</v>
      </c>
      <c r="V359" s="12">
        <v>-569.96467859999996</v>
      </c>
      <c r="W359" s="12">
        <v>-659.38657269999999</v>
      </c>
      <c r="X359" s="12">
        <v>-770.9647721</v>
      </c>
      <c r="Y359" s="12">
        <v>-903.99128189999999</v>
      </c>
      <c r="Z359" s="12">
        <v>-781.46138529999996</v>
      </c>
    </row>
    <row r="360" spans="1:26" ht="15.6" customHeight="1" x14ac:dyDescent="0.3">
      <c r="A360" s="9"/>
      <c r="B360" s="8" t="s">
        <v>250</v>
      </c>
      <c r="C360" s="12" t="s">
        <v>10</v>
      </c>
      <c r="D360" s="12" t="s">
        <v>10</v>
      </c>
      <c r="E360" s="12" t="s">
        <v>10</v>
      </c>
      <c r="F360" s="12" t="s">
        <v>10</v>
      </c>
      <c r="G360" s="12" t="s">
        <v>10</v>
      </c>
      <c r="H360" s="12" t="s">
        <v>10</v>
      </c>
      <c r="I360" s="12">
        <v>-287.69175259999997</v>
      </c>
      <c r="J360" s="12">
        <v>-227.78738469999999</v>
      </c>
      <c r="K360" s="12">
        <v>-599.27321099999995</v>
      </c>
      <c r="L360" s="12">
        <v>-774.32868450000001</v>
      </c>
      <c r="M360" s="12">
        <v>-950.04382840000005</v>
      </c>
      <c r="N360" s="13">
        <v>-1416.4449910000001</v>
      </c>
      <c r="O360" s="12">
        <v>-919.84147299999995</v>
      </c>
      <c r="P360" s="12">
        <v>-430.95235960000002</v>
      </c>
      <c r="Q360" s="12">
        <v>-593.7450503</v>
      </c>
      <c r="R360" s="12">
        <v>-582.60331589999998</v>
      </c>
      <c r="S360" s="12">
        <v>-568.52296409999997</v>
      </c>
      <c r="T360" s="12">
        <v>-343.28822869999999</v>
      </c>
      <c r="U360" s="13">
        <v>-349.3298082</v>
      </c>
      <c r="V360" s="12">
        <v>-443.15958010000003</v>
      </c>
      <c r="W360" s="12">
        <v>-675.27726340000004</v>
      </c>
      <c r="X360" s="12">
        <v>-752.23915</v>
      </c>
      <c r="Y360" s="12">
        <v>-441.05525189999997</v>
      </c>
      <c r="Z360" s="12">
        <v>-328.41297370000001</v>
      </c>
    </row>
    <row r="361" spans="1:26" ht="15.6" customHeight="1" x14ac:dyDescent="0.3">
      <c r="A361" s="9"/>
      <c r="B361" s="8" t="s">
        <v>251</v>
      </c>
      <c r="C361" s="12" t="s">
        <v>10</v>
      </c>
      <c r="D361" s="12" t="s">
        <v>10</v>
      </c>
      <c r="E361" s="12" t="s">
        <v>10</v>
      </c>
      <c r="F361" s="12" t="s">
        <v>10</v>
      </c>
      <c r="G361" s="12" t="s">
        <v>10</v>
      </c>
      <c r="H361" s="12" t="s">
        <v>10</v>
      </c>
      <c r="I361" s="12">
        <v>34.090316620000003</v>
      </c>
      <c r="J361" s="12">
        <v>59.221822889999999</v>
      </c>
      <c r="K361" s="12">
        <v>44.082679040000002</v>
      </c>
      <c r="L361" s="12">
        <v>51.554597639999997</v>
      </c>
      <c r="M361" s="12">
        <v>75.196800170000003</v>
      </c>
      <c r="N361" s="13">
        <v>78.351959239999999</v>
      </c>
      <c r="O361" s="12">
        <v>69.424234900000002</v>
      </c>
      <c r="P361" s="12">
        <v>70.192320809999998</v>
      </c>
      <c r="Q361" s="12">
        <v>73.784838250000007</v>
      </c>
      <c r="R361" s="12">
        <v>73.554381129999996</v>
      </c>
      <c r="S361" s="12">
        <v>76.774650249999993</v>
      </c>
      <c r="T361" s="12">
        <v>93.176265650000005</v>
      </c>
      <c r="U361" s="13">
        <v>97.268318550000004</v>
      </c>
      <c r="V361" s="12">
        <v>91.107825779999999</v>
      </c>
      <c r="W361" s="12">
        <v>39.62266606</v>
      </c>
      <c r="X361" s="12">
        <v>28.058007180000001</v>
      </c>
      <c r="Y361" s="12">
        <v>60.358880910000003</v>
      </c>
      <c r="Z361" s="12">
        <v>69.412258910000006</v>
      </c>
    </row>
    <row r="362" spans="1:26" ht="15.6" customHeight="1" x14ac:dyDescent="0.3">
      <c r="A362" s="9"/>
      <c r="B362" s="8" t="s">
        <v>252</v>
      </c>
      <c r="C362" s="12" t="s">
        <v>10</v>
      </c>
      <c r="D362" s="12" t="s">
        <v>10</v>
      </c>
      <c r="E362" s="12" t="s">
        <v>10</v>
      </c>
      <c r="F362" s="12" t="s">
        <v>10</v>
      </c>
      <c r="G362" s="12" t="s">
        <v>10</v>
      </c>
      <c r="H362" s="12" t="s">
        <v>10</v>
      </c>
      <c r="I362" s="12">
        <v>-321.78206920000002</v>
      </c>
      <c r="J362" s="12">
        <v>-287.00920760000002</v>
      </c>
      <c r="K362" s="12">
        <v>-643.35589000000004</v>
      </c>
      <c r="L362" s="12">
        <v>-825.88328209999997</v>
      </c>
      <c r="M362" s="12">
        <v>-1025.2406289999999</v>
      </c>
      <c r="N362" s="13">
        <v>-1494.796951</v>
      </c>
      <c r="O362" s="12">
        <v>-989.26570790000005</v>
      </c>
      <c r="P362" s="12">
        <v>-501.14468040000003</v>
      </c>
      <c r="Q362" s="12">
        <v>-667.52988849999997</v>
      </c>
      <c r="R362" s="12">
        <v>-656.15769699999998</v>
      </c>
      <c r="S362" s="12">
        <v>-645.29761429999996</v>
      </c>
      <c r="T362" s="12">
        <v>-436.46449430000001</v>
      </c>
      <c r="U362" s="13">
        <v>-446.59812670000002</v>
      </c>
      <c r="V362" s="12">
        <v>-534.26740580000001</v>
      </c>
      <c r="W362" s="12">
        <v>-714.89992949999998</v>
      </c>
      <c r="X362" s="12">
        <v>-780.29715720000002</v>
      </c>
      <c r="Y362" s="12">
        <v>-501.4141328</v>
      </c>
      <c r="Z362" s="12">
        <v>-397.82523259999999</v>
      </c>
    </row>
    <row r="363" spans="1:26" ht="15.6" customHeight="1" x14ac:dyDescent="0.3">
      <c r="A363" s="9"/>
      <c r="B363" s="8" t="s">
        <v>253</v>
      </c>
      <c r="C363" s="12" t="s">
        <v>10</v>
      </c>
      <c r="D363" s="12" t="s">
        <v>10</v>
      </c>
      <c r="E363" s="12" t="s">
        <v>10</v>
      </c>
      <c r="F363" s="12" t="s">
        <v>10</v>
      </c>
      <c r="G363" s="12" t="s">
        <v>10</v>
      </c>
      <c r="H363" s="12" t="s">
        <v>10</v>
      </c>
      <c r="I363" s="12">
        <v>676.87934329999996</v>
      </c>
      <c r="J363" s="12">
        <v>1330.868389</v>
      </c>
      <c r="K363" s="12">
        <v>2491.0841070000001</v>
      </c>
      <c r="L363" s="12">
        <v>1841.288871</v>
      </c>
      <c r="M363" s="12">
        <v>2334.8658350000001</v>
      </c>
      <c r="N363" s="13">
        <v>3475.5372200000002</v>
      </c>
      <c r="O363" s="12">
        <v>3773.9971089999999</v>
      </c>
      <c r="P363" s="12">
        <v>3328.2490499999999</v>
      </c>
      <c r="Q363" s="12">
        <v>2134.1826230000001</v>
      </c>
      <c r="R363" s="12">
        <v>1296.807317</v>
      </c>
      <c r="S363" s="12">
        <v>544.07888109999999</v>
      </c>
      <c r="T363" s="12">
        <v>735.32662159999995</v>
      </c>
      <c r="U363" s="13">
        <v>842.63205230000005</v>
      </c>
      <c r="V363" s="12">
        <v>443.88932820000002</v>
      </c>
      <c r="W363" s="12">
        <v>-188.40613239999999</v>
      </c>
      <c r="X363" s="12">
        <v>-1123.0405949999999</v>
      </c>
      <c r="Y363" s="12">
        <v>-127.7</v>
      </c>
      <c r="Z363" s="12">
        <v>333.4</v>
      </c>
    </row>
    <row r="364" spans="1:26" ht="15.6" customHeight="1" x14ac:dyDescent="0.3">
      <c r="A364" s="9"/>
      <c r="B364" s="8" t="s">
        <v>251</v>
      </c>
      <c r="C364" s="12" t="s">
        <v>10</v>
      </c>
      <c r="D364" s="12" t="s">
        <v>10</v>
      </c>
      <c r="E364" s="12" t="s">
        <v>10</v>
      </c>
      <c r="F364" s="12" t="s">
        <v>10</v>
      </c>
      <c r="G364" s="12" t="s">
        <v>10</v>
      </c>
      <c r="H364" s="12" t="s">
        <v>10</v>
      </c>
      <c r="I364" s="12">
        <v>679.21837459999995</v>
      </c>
      <c r="J364" s="12">
        <v>1336.2687920000001</v>
      </c>
      <c r="K364" s="12">
        <v>2499.8933780000002</v>
      </c>
      <c r="L364" s="12">
        <v>1858.9292069999999</v>
      </c>
      <c r="M364" s="12">
        <v>2343.1281319999998</v>
      </c>
      <c r="N364" s="13">
        <v>3485.158234</v>
      </c>
      <c r="O364" s="12">
        <v>3794.0758129999999</v>
      </c>
      <c r="P364" s="12">
        <v>3342.8144990000001</v>
      </c>
      <c r="Q364" s="12">
        <v>2154.9993749999999</v>
      </c>
      <c r="R364" s="12">
        <v>1314.4810930000001</v>
      </c>
      <c r="S364" s="12">
        <v>570.64921870000001</v>
      </c>
      <c r="T364" s="12">
        <v>768.90333950000002</v>
      </c>
      <c r="U364" s="13">
        <v>886.21745520000002</v>
      </c>
      <c r="V364" s="12">
        <v>871.51692089999995</v>
      </c>
      <c r="W364" s="12">
        <v>363.62267150000002</v>
      </c>
      <c r="X364" s="12">
        <v>282.8248413</v>
      </c>
      <c r="Y364" s="12">
        <v>326.33</v>
      </c>
      <c r="Z364" s="12">
        <v>519.47803150000004</v>
      </c>
    </row>
    <row r="365" spans="1:26" ht="15.6" customHeight="1" x14ac:dyDescent="0.3">
      <c r="A365" s="9"/>
      <c r="B365" s="8" t="s">
        <v>252</v>
      </c>
      <c r="C365" s="12" t="s">
        <v>10</v>
      </c>
      <c r="D365" s="12" t="s">
        <v>10</v>
      </c>
      <c r="E365" s="12" t="s">
        <v>10</v>
      </c>
      <c r="F365" s="12" t="s">
        <v>10</v>
      </c>
      <c r="G365" s="12" t="s">
        <v>10</v>
      </c>
      <c r="H365" s="12" t="s">
        <v>10</v>
      </c>
      <c r="I365" s="12">
        <v>-2.3390312799999999</v>
      </c>
      <c r="J365" s="12">
        <v>-5.4004032720000001</v>
      </c>
      <c r="K365" s="12">
        <v>-8.8092717409999999</v>
      </c>
      <c r="L365" s="12">
        <v>-17.64033594</v>
      </c>
      <c r="M365" s="12">
        <v>-8.2622966299999998</v>
      </c>
      <c r="N365" s="13">
        <v>-9.6210137699999994</v>
      </c>
      <c r="O365" s="12">
        <v>-20.078704559999998</v>
      </c>
      <c r="P365" s="12">
        <v>-14.565449060000001</v>
      </c>
      <c r="Q365" s="12">
        <v>-20.816751379999999</v>
      </c>
      <c r="R365" s="12">
        <v>-17.673776140000001</v>
      </c>
      <c r="S365" s="12">
        <v>-26.57033762</v>
      </c>
      <c r="T365" s="12">
        <v>-33.576717850000001</v>
      </c>
      <c r="U365" s="13">
        <v>-43.585402850000001</v>
      </c>
      <c r="V365" s="12">
        <v>-427.62759269999998</v>
      </c>
      <c r="W365" s="12">
        <v>-552.02880389999996</v>
      </c>
      <c r="X365" s="12">
        <v>-1405.865436</v>
      </c>
      <c r="Y365" s="12">
        <v>453.98</v>
      </c>
      <c r="Z365" s="12">
        <v>186.07630130000001</v>
      </c>
    </row>
    <row r="366" spans="1:26" ht="15.6" customHeight="1" x14ac:dyDescent="0.3">
      <c r="A366" s="9"/>
      <c r="B366" s="8" t="s">
        <v>254</v>
      </c>
      <c r="C366" s="12" t="s">
        <v>10</v>
      </c>
      <c r="D366" s="12" t="s">
        <v>10</v>
      </c>
      <c r="E366" s="12" t="s">
        <v>10</v>
      </c>
      <c r="F366" s="12" t="s">
        <v>10</v>
      </c>
      <c r="G366" s="12" t="s">
        <v>10</v>
      </c>
      <c r="H366" s="12" t="s">
        <v>10</v>
      </c>
      <c r="I366" s="12">
        <v>258.28346110000001</v>
      </c>
      <c r="J366" s="12">
        <v>233.31161660000001</v>
      </c>
      <c r="K366" s="12">
        <v>469.14577809999997</v>
      </c>
      <c r="L366" s="12">
        <v>451.4347047</v>
      </c>
      <c r="M366" s="12">
        <v>484.42191730000002</v>
      </c>
      <c r="N366" s="13">
        <v>532.96196350000002</v>
      </c>
      <c r="O366" s="12">
        <v>432.11741239999998</v>
      </c>
      <c r="P366" s="12">
        <v>114.089917</v>
      </c>
      <c r="Q366" s="12">
        <v>156.36446119999999</v>
      </c>
      <c r="R366" s="12">
        <v>124.8086405</v>
      </c>
      <c r="S366" s="12">
        <v>26.422095559999999</v>
      </c>
      <c r="T366" s="12">
        <v>-60.74809046</v>
      </c>
      <c r="U366" s="13">
        <v>-95.927016089999995</v>
      </c>
      <c r="V366" s="12">
        <v>-70.473658369999995</v>
      </c>
      <c r="W366" s="12">
        <v>-64.814141770000006</v>
      </c>
      <c r="X366" s="12">
        <v>6.4814967140000004</v>
      </c>
      <c r="Y366" s="12">
        <v>-68.789909750000007</v>
      </c>
      <c r="Z366" s="12">
        <v>-83.54329396</v>
      </c>
    </row>
    <row r="367" spans="1:26" ht="15.6" customHeight="1" x14ac:dyDescent="0.3">
      <c r="A367" s="9"/>
      <c r="B367" s="8" t="s">
        <v>251</v>
      </c>
      <c r="C367" s="12" t="s">
        <v>10</v>
      </c>
      <c r="D367" s="12" t="s">
        <v>10</v>
      </c>
      <c r="E367" s="12" t="s">
        <v>10</v>
      </c>
      <c r="F367" s="12" t="s">
        <v>10</v>
      </c>
      <c r="G367" s="12" t="s">
        <v>10</v>
      </c>
      <c r="H367" s="12" t="s">
        <v>10</v>
      </c>
      <c r="I367" s="12">
        <v>275.26377969999999</v>
      </c>
      <c r="J367" s="12">
        <v>242.972025</v>
      </c>
      <c r="K367" s="12">
        <v>536.07089789999998</v>
      </c>
      <c r="L367" s="12">
        <v>535.51956499999994</v>
      </c>
      <c r="M367" s="12">
        <v>585.92582809999999</v>
      </c>
      <c r="N367" s="13">
        <v>636.27861789999997</v>
      </c>
      <c r="O367" s="12">
        <v>537.68487210000001</v>
      </c>
      <c r="P367" s="12">
        <v>227.67395070000001</v>
      </c>
      <c r="Q367" s="12">
        <v>331.62159370000001</v>
      </c>
      <c r="R367" s="12">
        <v>333.07048600000002</v>
      </c>
      <c r="S367" s="12">
        <v>259.37425289999999</v>
      </c>
      <c r="T367" s="12">
        <v>201.77183590000001</v>
      </c>
      <c r="U367" s="13">
        <v>187.5339582</v>
      </c>
      <c r="V367" s="12">
        <v>215.86386590000001</v>
      </c>
      <c r="W367" s="12">
        <v>226.29520779999999</v>
      </c>
      <c r="X367" s="12">
        <v>324.6242737</v>
      </c>
      <c r="Y367" s="12">
        <v>293.86074789999998</v>
      </c>
      <c r="Z367" s="12">
        <v>323.76544289999998</v>
      </c>
    </row>
    <row r="368" spans="1:26" ht="15.6" customHeight="1" x14ac:dyDescent="0.3">
      <c r="A368" s="9"/>
      <c r="B368" s="8" t="s">
        <v>252</v>
      </c>
      <c r="C368" s="12" t="s">
        <v>10</v>
      </c>
      <c r="D368" s="12" t="s">
        <v>10</v>
      </c>
      <c r="E368" s="12" t="s">
        <v>10</v>
      </c>
      <c r="F368" s="12" t="s">
        <v>10</v>
      </c>
      <c r="G368" s="12" t="s">
        <v>10</v>
      </c>
      <c r="H368" s="12" t="s">
        <v>10</v>
      </c>
      <c r="I368" s="12">
        <v>-16.98031851</v>
      </c>
      <c r="J368" s="12">
        <v>-9.6604083710000008</v>
      </c>
      <c r="K368" s="12">
        <v>-66.925119800000004</v>
      </c>
      <c r="L368" s="12">
        <v>-84.084860300000003</v>
      </c>
      <c r="M368" s="12">
        <v>-101.50391070000001</v>
      </c>
      <c r="N368" s="13">
        <v>-103.3166544</v>
      </c>
      <c r="O368" s="12">
        <v>-105.5674597</v>
      </c>
      <c r="P368" s="12">
        <v>-113.5840338</v>
      </c>
      <c r="Q368" s="12">
        <v>-175.25713250000001</v>
      </c>
      <c r="R368" s="12">
        <v>-208.2618454</v>
      </c>
      <c r="S368" s="12">
        <v>-232.9521574</v>
      </c>
      <c r="T368" s="12">
        <v>-262.51992639999997</v>
      </c>
      <c r="U368" s="13">
        <v>-283.46097429999998</v>
      </c>
      <c r="V368" s="12">
        <v>-286.33752429999998</v>
      </c>
      <c r="W368" s="12">
        <v>-291.10934959999997</v>
      </c>
      <c r="X368" s="12">
        <v>-318.14277700000002</v>
      </c>
      <c r="Y368" s="12">
        <v>362.65065770000001</v>
      </c>
      <c r="Z368" s="12">
        <v>407.30873689999999</v>
      </c>
    </row>
    <row r="369" spans="1:26" ht="15.6" customHeight="1" x14ac:dyDescent="0.3">
      <c r="A369" s="9"/>
      <c r="B369" s="8" t="s">
        <v>255</v>
      </c>
      <c r="C369" s="12" t="s">
        <v>10</v>
      </c>
      <c r="D369" s="12" t="s">
        <v>10</v>
      </c>
      <c r="E369" s="12" t="s">
        <v>10</v>
      </c>
      <c r="F369" s="12" t="s">
        <v>10</v>
      </c>
      <c r="G369" s="12" t="s">
        <v>10</v>
      </c>
      <c r="H369" s="12" t="s">
        <v>10</v>
      </c>
      <c r="I369" s="12">
        <v>41.59240338</v>
      </c>
      <c r="J369" s="12">
        <v>32.21709989</v>
      </c>
      <c r="K369" s="12">
        <v>17.231159000000002</v>
      </c>
      <c r="L369" s="12">
        <v>27.333990530000001</v>
      </c>
      <c r="M369" s="12">
        <v>31.255078080000001</v>
      </c>
      <c r="N369" s="13">
        <v>26.223000979999998</v>
      </c>
      <c r="O369" s="12">
        <v>23.410519839999999</v>
      </c>
      <c r="P369" s="12">
        <v>20.12970194</v>
      </c>
      <c r="Q369" s="12">
        <v>13.74452896</v>
      </c>
      <c r="R369" s="12">
        <v>29.006159109999999</v>
      </c>
      <c r="S369" s="12">
        <v>47.399791880000002</v>
      </c>
      <c r="T369" s="12">
        <v>34.030057220000003</v>
      </c>
      <c r="U369" s="13">
        <v>51.553900179999999</v>
      </c>
      <c r="V369" s="12">
        <v>25.82454985</v>
      </c>
      <c r="W369" s="12">
        <v>12.433455070000001</v>
      </c>
      <c r="X369" s="12">
        <v>12.716981540000001</v>
      </c>
      <c r="Y369" s="12">
        <v>16.756362459999998</v>
      </c>
      <c r="Z369" s="12">
        <v>4.2521143070000003</v>
      </c>
    </row>
    <row r="370" spans="1:26" ht="15.6" customHeight="1" x14ac:dyDescent="0.3">
      <c r="A370" s="9"/>
      <c r="B370" s="8" t="s">
        <v>256</v>
      </c>
      <c r="C370" s="12" t="s">
        <v>10</v>
      </c>
      <c r="D370" s="12" t="s">
        <v>10</v>
      </c>
      <c r="E370" s="12" t="s">
        <v>10</v>
      </c>
      <c r="F370" s="12" t="s">
        <v>10</v>
      </c>
      <c r="G370" s="12" t="s">
        <v>10</v>
      </c>
      <c r="H370" s="12" t="s">
        <v>10</v>
      </c>
      <c r="I370" s="12">
        <v>41.59240338</v>
      </c>
      <c r="J370" s="12">
        <v>32.21709989</v>
      </c>
      <c r="K370" s="12">
        <v>17.231159000000002</v>
      </c>
      <c r="L370" s="12">
        <v>27.333990530000001</v>
      </c>
      <c r="M370" s="12">
        <v>31.255078080000001</v>
      </c>
      <c r="N370" s="13">
        <v>26.223000979999998</v>
      </c>
      <c r="O370" s="12">
        <v>23.410519839999999</v>
      </c>
      <c r="P370" s="12">
        <v>20.12970194</v>
      </c>
      <c r="Q370" s="12">
        <v>13.74452896</v>
      </c>
      <c r="R370" s="12">
        <v>29.006159109999999</v>
      </c>
      <c r="S370" s="12">
        <v>47.399791880000002</v>
      </c>
      <c r="T370" s="12">
        <v>34.030057220000003</v>
      </c>
      <c r="U370" s="13">
        <v>51.553900179999999</v>
      </c>
      <c r="V370" s="12">
        <v>25.82454985</v>
      </c>
      <c r="W370" s="12">
        <v>12.433455070000001</v>
      </c>
      <c r="X370" s="12">
        <v>12.716981540000001</v>
      </c>
      <c r="Y370" s="12">
        <v>16.756362459999998</v>
      </c>
      <c r="Z370" s="12">
        <v>4.2521143070000003</v>
      </c>
    </row>
    <row r="371" spans="1:26" ht="15.6" customHeight="1" x14ac:dyDescent="0.3">
      <c r="A371" s="9"/>
      <c r="B371" s="8" t="s">
        <v>257</v>
      </c>
      <c r="C371" s="12" t="s">
        <v>10</v>
      </c>
      <c r="D371" s="12" t="s">
        <v>10</v>
      </c>
      <c r="E371" s="12" t="s">
        <v>10</v>
      </c>
      <c r="F371" s="12" t="s">
        <v>10</v>
      </c>
      <c r="G371" s="12" t="s">
        <v>10</v>
      </c>
      <c r="H371" s="12" t="s">
        <v>10</v>
      </c>
      <c r="I371" s="12" t="s">
        <v>10</v>
      </c>
      <c r="J371" s="12" t="s">
        <v>10</v>
      </c>
      <c r="K371" s="12" t="s">
        <v>10</v>
      </c>
      <c r="L371" s="12" t="s">
        <v>10</v>
      </c>
      <c r="M371" s="12" t="s">
        <v>10</v>
      </c>
      <c r="N371" s="12" t="s">
        <v>10</v>
      </c>
      <c r="O371" s="12" t="s">
        <v>10</v>
      </c>
      <c r="P371" s="12" t="s">
        <v>10</v>
      </c>
      <c r="Q371" s="12" t="s">
        <v>10</v>
      </c>
      <c r="R371" s="12" t="s">
        <v>10</v>
      </c>
      <c r="S371" s="12" t="s">
        <v>10</v>
      </c>
      <c r="T371" s="12" t="s">
        <v>10</v>
      </c>
      <c r="U371" s="12" t="s">
        <v>10</v>
      </c>
      <c r="V371" s="12" t="s">
        <v>10</v>
      </c>
      <c r="W371" s="12" t="s">
        <v>10</v>
      </c>
      <c r="X371" s="12" t="s">
        <v>10</v>
      </c>
      <c r="Y371" s="14" t="s">
        <v>10</v>
      </c>
      <c r="Z371" s="14" t="s">
        <v>10</v>
      </c>
    </row>
    <row r="372" spans="1:26" ht="15.6" customHeight="1" x14ac:dyDescent="0.3">
      <c r="A372" s="9"/>
      <c r="B372" s="8" t="s">
        <v>258</v>
      </c>
      <c r="C372" s="12" t="s">
        <v>10</v>
      </c>
      <c r="D372" s="12" t="s">
        <v>10</v>
      </c>
      <c r="E372" s="12" t="s">
        <v>10</v>
      </c>
      <c r="F372" s="12" t="s">
        <v>10</v>
      </c>
      <c r="G372" s="12" t="s">
        <v>10</v>
      </c>
      <c r="H372" s="12" t="s">
        <v>10</v>
      </c>
      <c r="I372" s="12">
        <v>-649.1422675</v>
      </c>
      <c r="J372" s="12">
        <v>-1053.9564869999999</v>
      </c>
      <c r="K372" s="12">
        <v>-2051.5611520000002</v>
      </c>
      <c r="L372" s="12">
        <v>-1272.6073329999999</v>
      </c>
      <c r="M372" s="12">
        <v>-1535.7895370000001</v>
      </c>
      <c r="N372" s="13">
        <v>-2274.9094700000001</v>
      </c>
      <c r="O372" s="12">
        <v>-2243.2490859999998</v>
      </c>
      <c r="P372" s="12">
        <v>-2564.102414</v>
      </c>
      <c r="Q372" s="12">
        <v>-1378.097096</v>
      </c>
      <c r="R372" s="12">
        <v>32.21417065</v>
      </c>
      <c r="S372" s="12">
        <v>485.48008650000003</v>
      </c>
      <c r="T372" s="12">
        <v>498.4262124</v>
      </c>
      <c r="U372" s="13">
        <v>249.36668090000001</v>
      </c>
      <c r="V372" s="12">
        <v>-296.59612579999998</v>
      </c>
      <c r="W372" s="12">
        <v>-605.23152500000003</v>
      </c>
      <c r="X372" s="12">
        <v>-609.28586170000005</v>
      </c>
      <c r="Y372" s="12">
        <v>734.58553949999998</v>
      </c>
      <c r="Z372" s="12">
        <v>-406.02795379999998</v>
      </c>
    </row>
    <row r="373" spans="1:26" ht="15.6" customHeight="1" x14ac:dyDescent="0.3">
      <c r="A373" s="9"/>
      <c r="B373" s="8" t="s">
        <v>259</v>
      </c>
      <c r="C373" s="12" t="s">
        <v>10</v>
      </c>
      <c r="D373" s="12" t="s">
        <v>10</v>
      </c>
      <c r="E373" s="12" t="s">
        <v>10</v>
      </c>
      <c r="F373" s="12" t="s">
        <v>10</v>
      </c>
      <c r="G373" s="12" t="s">
        <v>10</v>
      </c>
      <c r="H373" s="12" t="s">
        <v>10</v>
      </c>
      <c r="I373" s="12">
        <v>8.478084462</v>
      </c>
      <c r="J373" s="12">
        <v>8.6950616879999991</v>
      </c>
      <c r="K373" s="12">
        <v>39.697970750000003</v>
      </c>
      <c r="L373" s="12">
        <v>49.930822910000003</v>
      </c>
      <c r="M373" s="12">
        <v>2.5159779699999998</v>
      </c>
      <c r="N373" s="13">
        <v>80.074658299999996</v>
      </c>
      <c r="O373" s="12">
        <v>25.86481294</v>
      </c>
      <c r="P373" s="12">
        <v>36.948607330000002</v>
      </c>
      <c r="Q373" s="12">
        <v>36.677221959999997</v>
      </c>
      <c r="R373" s="12">
        <v>30.328730570000001</v>
      </c>
      <c r="S373" s="12">
        <v>-7.1879937629999997</v>
      </c>
      <c r="T373" s="12">
        <v>6.7159374669999998</v>
      </c>
      <c r="U373" s="13">
        <v>47.925664570000002</v>
      </c>
      <c r="V373" s="12">
        <v>-756.27974979999999</v>
      </c>
      <c r="W373" s="12">
        <v>-804.79648069999996</v>
      </c>
      <c r="X373" s="12">
        <v>-755.27682600000003</v>
      </c>
      <c r="Y373" s="12">
        <v>395.38344710000001</v>
      </c>
      <c r="Z373" s="12">
        <v>-13.31959239</v>
      </c>
    </row>
    <row r="374" spans="1:26" ht="15.6" customHeight="1" x14ac:dyDescent="0.3">
      <c r="A374" s="9"/>
      <c r="B374" s="8" t="s">
        <v>260</v>
      </c>
      <c r="C374" s="12" t="s">
        <v>10</v>
      </c>
      <c r="D374" s="12" t="s">
        <v>10</v>
      </c>
      <c r="E374" s="12" t="s">
        <v>10</v>
      </c>
      <c r="F374" s="12" t="s">
        <v>10</v>
      </c>
      <c r="G374" s="12" t="s">
        <v>10</v>
      </c>
      <c r="H374" s="12" t="s">
        <v>10</v>
      </c>
      <c r="I374" s="12">
        <v>-636.678</v>
      </c>
      <c r="J374" s="12">
        <v>-1012.079</v>
      </c>
      <c r="K374" s="12">
        <v>-2003.124</v>
      </c>
      <c r="L374" s="12">
        <v>-1325.146</v>
      </c>
      <c r="M374" s="12">
        <v>-1481.9590000000001</v>
      </c>
      <c r="N374" s="13">
        <v>-2400.6559999999999</v>
      </c>
      <c r="O374" s="12">
        <v>-2274.3389999999999</v>
      </c>
      <c r="P374" s="12">
        <v>-2553.3878030000001</v>
      </c>
      <c r="Q374" s="12">
        <v>-1384.7491970000001</v>
      </c>
      <c r="R374" s="12">
        <v>150.79</v>
      </c>
      <c r="S374" s="12">
        <v>690.05875909999997</v>
      </c>
      <c r="T374" s="12">
        <v>340.3857653</v>
      </c>
      <c r="U374" s="13">
        <v>195.58976530000001</v>
      </c>
      <c r="V374" s="12">
        <v>489.70976530000002</v>
      </c>
      <c r="W374" s="12">
        <v>244.3609941</v>
      </c>
      <c r="X374" s="12">
        <v>150.4883816</v>
      </c>
      <c r="Y374" s="12">
        <v>151.58651620000001</v>
      </c>
      <c r="Z374" s="12">
        <v>-218.7153223</v>
      </c>
    </row>
    <row r="375" spans="1:26" ht="15.6" customHeight="1" x14ac:dyDescent="0.3">
      <c r="A375" s="9"/>
      <c r="B375" s="8" t="s">
        <v>261</v>
      </c>
      <c r="C375" s="12" t="s">
        <v>10</v>
      </c>
      <c r="D375" s="12" t="s">
        <v>10</v>
      </c>
      <c r="E375" s="12" t="s">
        <v>10</v>
      </c>
      <c r="F375" s="12" t="s">
        <v>10</v>
      </c>
      <c r="G375" s="12" t="s">
        <v>10</v>
      </c>
      <c r="H375" s="12" t="s">
        <v>10</v>
      </c>
      <c r="I375" s="12" t="s">
        <v>10</v>
      </c>
      <c r="J375" s="12" t="s">
        <v>10</v>
      </c>
      <c r="K375" s="12" t="s">
        <v>10</v>
      </c>
      <c r="L375" s="12" t="s">
        <v>10</v>
      </c>
      <c r="M375" s="12" t="s">
        <v>10</v>
      </c>
      <c r="N375" s="12" t="s">
        <v>10</v>
      </c>
      <c r="O375" s="12" t="s">
        <v>10</v>
      </c>
      <c r="P375" s="12" t="s">
        <v>10</v>
      </c>
      <c r="Q375" s="12" t="s">
        <v>10</v>
      </c>
      <c r="R375" s="12" t="s">
        <v>10</v>
      </c>
      <c r="S375" s="12" t="s">
        <v>10</v>
      </c>
      <c r="T375" s="12" t="s">
        <v>10</v>
      </c>
      <c r="U375" s="12" t="s">
        <v>10</v>
      </c>
      <c r="V375" s="12" t="s">
        <v>10</v>
      </c>
      <c r="W375" s="12" t="s">
        <v>10</v>
      </c>
      <c r="X375" s="12" t="s">
        <v>10</v>
      </c>
      <c r="Y375" s="12" t="s">
        <v>10</v>
      </c>
      <c r="Z375" s="12" t="s">
        <v>10</v>
      </c>
    </row>
    <row r="376" spans="1:26" ht="15.6" customHeight="1" x14ac:dyDescent="0.3">
      <c r="A376" s="9"/>
      <c r="B376" s="8" t="s">
        <v>262</v>
      </c>
      <c r="C376" s="12" t="s">
        <v>10</v>
      </c>
      <c r="D376" s="12" t="s">
        <v>10</v>
      </c>
      <c r="E376" s="12" t="s">
        <v>10</v>
      </c>
      <c r="F376" s="12" t="s">
        <v>10</v>
      </c>
      <c r="G376" s="12" t="s">
        <v>10</v>
      </c>
      <c r="H376" s="12" t="s">
        <v>10</v>
      </c>
      <c r="I376" s="12">
        <v>-20.94235201</v>
      </c>
      <c r="J376" s="12">
        <v>-50.572549070000001</v>
      </c>
      <c r="K376" s="12">
        <v>-88.135123109999995</v>
      </c>
      <c r="L376" s="12">
        <v>2.6078435999999998</v>
      </c>
      <c r="M376" s="12">
        <v>-56.346514970000001</v>
      </c>
      <c r="N376" s="13">
        <v>45.671871609999997</v>
      </c>
      <c r="O376" s="12">
        <v>5.2251007429999996</v>
      </c>
      <c r="P376" s="12">
        <v>-47.663218280000002</v>
      </c>
      <c r="Q376" s="12">
        <v>-30.02512085</v>
      </c>
      <c r="R376" s="12">
        <v>-148.90455990000001</v>
      </c>
      <c r="S376" s="12">
        <v>-197.39067890000001</v>
      </c>
      <c r="T376" s="12">
        <v>151.3245096</v>
      </c>
      <c r="U376" s="13">
        <v>5.851251059</v>
      </c>
      <c r="V376" s="12">
        <v>-30.026141240000001</v>
      </c>
      <c r="W376" s="12">
        <v>-44.79603848</v>
      </c>
      <c r="X376" s="12">
        <v>-4.4974173400000002</v>
      </c>
      <c r="Y376" s="12">
        <v>289.3625935</v>
      </c>
      <c r="Z376" s="12">
        <v>-124.8482803</v>
      </c>
    </row>
    <row r="377" spans="1:26" ht="15.6" customHeight="1" x14ac:dyDescent="0.3">
      <c r="A377" s="9"/>
      <c r="B377" s="8" t="s">
        <v>263</v>
      </c>
      <c r="C377" s="12" t="s">
        <v>10</v>
      </c>
      <c r="D377" s="12" t="s">
        <v>10</v>
      </c>
      <c r="E377" s="12" t="s">
        <v>10</v>
      </c>
      <c r="F377" s="12" t="s">
        <v>10</v>
      </c>
      <c r="G377" s="12" t="s">
        <v>10</v>
      </c>
      <c r="H377" s="12" t="s">
        <v>10</v>
      </c>
      <c r="I377" s="12" t="s">
        <v>10</v>
      </c>
      <c r="J377" s="12" t="s">
        <v>10</v>
      </c>
      <c r="K377" s="12" t="s">
        <v>10</v>
      </c>
      <c r="L377" s="12" t="s">
        <v>10</v>
      </c>
      <c r="M377" s="12" t="s">
        <v>10</v>
      </c>
      <c r="N377" s="12" t="s">
        <v>10</v>
      </c>
      <c r="O377" s="12" t="s">
        <v>10</v>
      </c>
      <c r="P377" s="12" t="s">
        <v>10</v>
      </c>
      <c r="Q377" s="12" t="s">
        <v>10</v>
      </c>
      <c r="R377" s="12" t="s">
        <v>10</v>
      </c>
      <c r="S377" s="12" t="s">
        <v>10</v>
      </c>
      <c r="T377" s="12" t="s">
        <v>10</v>
      </c>
      <c r="U377" s="13" t="s">
        <v>10</v>
      </c>
      <c r="V377" s="12">
        <v>-17.61</v>
      </c>
      <c r="W377" s="12">
        <v>-0.14000000000000001</v>
      </c>
      <c r="X377" s="12">
        <v>278.52999999999997</v>
      </c>
      <c r="Y377" s="12">
        <v>-101.75</v>
      </c>
      <c r="Z377" s="12">
        <v>-49.14</v>
      </c>
    </row>
    <row r="378" spans="1:26" ht="15.6" customHeight="1" x14ac:dyDescent="0.3">
      <c r="A378" s="9"/>
      <c r="B378" s="8" t="s">
        <v>264</v>
      </c>
      <c r="C378" s="12" t="s">
        <v>10</v>
      </c>
      <c r="D378" s="12" t="s">
        <v>10</v>
      </c>
      <c r="E378" s="12" t="s">
        <v>10</v>
      </c>
      <c r="F378" s="12" t="s">
        <v>10</v>
      </c>
      <c r="G378" s="12" t="s">
        <v>10</v>
      </c>
      <c r="H378" s="12" t="s">
        <v>10</v>
      </c>
      <c r="I378" s="12">
        <v>-5.5733734110000004</v>
      </c>
      <c r="J378" s="12">
        <v>0.88036703299999997</v>
      </c>
      <c r="K378" s="12">
        <v>-27.66497768</v>
      </c>
      <c r="L378" s="12">
        <v>89.397522949999995</v>
      </c>
      <c r="M378" s="12">
        <v>71.933046239999996</v>
      </c>
      <c r="N378" s="13">
        <v>85.31229664</v>
      </c>
      <c r="O378" s="12">
        <v>-6.1468852370000002</v>
      </c>
      <c r="P378" s="12">
        <v>-44.245212700000003</v>
      </c>
      <c r="Q378" s="12">
        <v>-105.7639573</v>
      </c>
      <c r="R378" s="12">
        <v>-45.064102589999997</v>
      </c>
      <c r="S378" s="12">
        <v>-145.19357160000001</v>
      </c>
      <c r="T378" s="12">
        <v>14.55590258</v>
      </c>
      <c r="U378" s="13">
        <v>19.74660433</v>
      </c>
      <c r="V378" s="12">
        <v>208.48893899999999</v>
      </c>
      <c r="W378" s="12">
        <v>636.73774379999998</v>
      </c>
      <c r="X378" s="12">
        <v>865.93824570000004</v>
      </c>
      <c r="Y378" s="12">
        <v>377.99330600000002</v>
      </c>
      <c r="Z378" s="12">
        <v>-182.6598797</v>
      </c>
    </row>
    <row r="379" spans="1:26" ht="15.6" customHeight="1" x14ac:dyDescent="0.3">
      <c r="A379" s="9"/>
      <c r="B379" s="8" t="s">
        <v>265</v>
      </c>
      <c r="C379" s="12" t="s">
        <v>10</v>
      </c>
      <c r="D379" s="12" t="s">
        <v>10</v>
      </c>
      <c r="E379" s="12" t="s">
        <v>10</v>
      </c>
      <c r="F379" s="12" t="s">
        <v>10</v>
      </c>
      <c r="G379" s="12" t="s">
        <v>10</v>
      </c>
      <c r="H379" s="12" t="s">
        <v>10</v>
      </c>
      <c r="I379" s="12">
        <v>-69.544655500000005</v>
      </c>
      <c r="J379" s="12">
        <v>146.51661870000001</v>
      </c>
      <c r="K379" s="12">
        <v>-19.851044080000001</v>
      </c>
      <c r="L379" s="12">
        <v>39.494523520000001</v>
      </c>
      <c r="M379" s="12">
        <v>156.27485730000001</v>
      </c>
      <c r="N379" s="13">
        <v>55.419449800000002</v>
      </c>
      <c r="O379" s="12">
        <v>421.93432819999998</v>
      </c>
      <c r="P379" s="12">
        <v>-196.5531646</v>
      </c>
      <c r="Q379" s="12">
        <v>-376.2766598</v>
      </c>
      <c r="R379" s="12">
        <v>219.7752112</v>
      </c>
      <c r="S379" s="12">
        <v>-156.79744210000001</v>
      </c>
      <c r="T379" s="12">
        <v>263.48313409999997</v>
      </c>
      <c r="U379" s="13">
        <v>129.4744962</v>
      </c>
      <c r="V379" s="12" t="s">
        <v>10</v>
      </c>
      <c r="W379" s="12" t="s">
        <v>10</v>
      </c>
      <c r="X379" s="12" t="s">
        <v>10</v>
      </c>
      <c r="Y379" s="12" t="s">
        <v>10</v>
      </c>
      <c r="Z379" s="12" t="s">
        <v>10</v>
      </c>
    </row>
    <row r="380" spans="1:26" ht="15.6" customHeight="1" x14ac:dyDescent="0.3">
      <c r="A380" s="9"/>
      <c r="B380" s="8" t="s">
        <v>266</v>
      </c>
      <c r="C380" s="12" t="s">
        <v>10</v>
      </c>
      <c r="D380" s="12" t="s">
        <v>10</v>
      </c>
      <c r="E380" s="12" t="s">
        <v>10</v>
      </c>
      <c r="F380" s="12" t="s">
        <v>10</v>
      </c>
      <c r="G380" s="12" t="s">
        <v>10</v>
      </c>
      <c r="H380" s="12" t="s">
        <v>10</v>
      </c>
      <c r="I380" s="12">
        <v>69.544655500000005</v>
      </c>
      <c r="J380" s="12">
        <v>-146.51661870000001</v>
      </c>
      <c r="K380" s="12">
        <v>19.851044080000001</v>
      </c>
      <c r="L380" s="12">
        <v>-39.495601600000001</v>
      </c>
      <c r="M380" s="12">
        <v>-156.2754079</v>
      </c>
      <c r="N380" s="13">
        <v>-55.419640029999997</v>
      </c>
      <c r="O380" s="12">
        <v>-421.93432819999998</v>
      </c>
      <c r="P380" s="12">
        <v>196.5531646</v>
      </c>
      <c r="Q380" s="12">
        <v>376.2766598</v>
      </c>
      <c r="R380" s="12">
        <v>-219.7752112</v>
      </c>
      <c r="S380" s="12">
        <v>156.79744210000001</v>
      </c>
      <c r="T380" s="12">
        <v>-263.48313409999997</v>
      </c>
      <c r="U380" s="13">
        <v>-129.4744962</v>
      </c>
      <c r="V380" s="12" t="s">
        <v>10</v>
      </c>
      <c r="W380" s="12" t="s">
        <v>10</v>
      </c>
      <c r="X380" s="12" t="s">
        <v>10</v>
      </c>
      <c r="Y380" s="12" t="s">
        <v>10</v>
      </c>
      <c r="Z380" s="12" t="s">
        <v>10</v>
      </c>
    </row>
    <row r="381" spans="1:26" ht="15.6" customHeight="1" x14ac:dyDescent="0.3">
      <c r="A381" s="9"/>
      <c r="B381" s="8" t="s">
        <v>267</v>
      </c>
      <c r="C381" s="12" t="s">
        <v>10</v>
      </c>
      <c r="D381" s="12" t="s">
        <v>10</v>
      </c>
      <c r="E381" s="12" t="s">
        <v>10</v>
      </c>
      <c r="F381" s="12" t="s">
        <v>10</v>
      </c>
      <c r="G381" s="12" t="s">
        <v>10</v>
      </c>
      <c r="H381" s="12" t="s">
        <v>10</v>
      </c>
      <c r="I381" s="12" t="s">
        <v>10</v>
      </c>
      <c r="J381" s="12" t="s">
        <v>10</v>
      </c>
      <c r="K381" s="12">
        <v>4529.8326159999997</v>
      </c>
      <c r="L381" s="12">
        <v>5695.1104100000002</v>
      </c>
      <c r="M381" s="12">
        <v>7441.9201880000001</v>
      </c>
      <c r="N381" s="13">
        <v>9896.3310000000001</v>
      </c>
      <c r="O381" s="12">
        <v>12833.708000000001</v>
      </c>
      <c r="P381" s="12">
        <v>15842.022000000001</v>
      </c>
      <c r="Q381" s="12">
        <v>17036.294999999998</v>
      </c>
      <c r="R381" s="12">
        <v>16919.276999999998</v>
      </c>
      <c r="S381" s="12">
        <v>16604.046470000001</v>
      </c>
      <c r="T381" s="12">
        <v>17697.359629999999</v>
      </c>
      <c r="U381" s="13">
        <v>16805.238150000001</v>
      </c>
      <c r="V381" s="12">
        <v>17536.10255</v>
      </c>
      <c r="W381" s="12">
        <v>18834.001479999999</v>
      </c>
      <c r="X381" s="12">
        <v>19815.99165</v>
      </c>
      <c r="Y381" s="12">
        <v>17732.084200000001</v>
      </c>
      <c r="Z381" s="12">
        <v>18495.801240000001</v>
      </c>
    </row>
    <row r="382" spans="1:26" x14ac:dyDescent="0.25">
      <c r="A382" s="9"/>
      <c r="B382" s="9"/>
      <c r="C382" s="9"/>
      <c r="D382" s="9"/>
      <c r="E382" s="9"/>
      <c r="F382" s="9"/>
      <c r="G382" s="9"/>
      <c r="H382" s="9"/>
      <c r="I382" s="9"/>
      <c r="J382" s="9"/>
      <c r="K382" s="9"/>
      <c r="L382" s="9"/>
      <c r="M382" s="9"/>
      <c r="N382" s="9"/>
      <c r="O382" s="9"/>
      <c r="P382" s="9"/>
      <c r="Q382" s="9"/>
      <c r="R382" s="9"/>
      <c r="S382" s="9"/>
      <c r="T382" s="9"/>
      <c r="U382" s="9"/>
      <c r="V382" s="9"/>
      <c r="W382" s="9"/>
      <c r="X382" s="9"/>
      <c r="Y382" s="9"/>
      <c r="Z382" s="9"/>
    </row>
    <row r="383" spans="1:26" ht="15.6" customHeight="1" x14ac:dyDescent="0.3">
      <c r="A383" s="9"/>
      <c r="B383" s="8" t="s">
        <v>268</v>
      </c>
      <c r="C383" s="10"/>
      <c r="D383" s="10"/>
      <c r="E383" s="10"/>
      <c r="F383" s="10"/>
      <c r="G383" s="10"/>
      <c r="H383" s="10"/>
      <c r="I383" s="10"/>
      <c r="J383" s="10"/>
      <c r="K383" s="10"/>
      <c r="L383" s="10"/>
      <c r="M383" s="10"/>
      <c r="N383" s="10"/>
      <c r="O383" s="10"/>
      <c r="P383" s="10"/>
      <c r="Q383" s="10"/>
      <c r="R383" s="10"/>
      <c r="S383" s="10"/>
      <c r="T383" s="10"/>
      <c r="U383" s="10"/>
      <c r="V383" s="10"/>
      <c r="W383" s="10"/>
      <c r="X383" s="10"/>
      <c r="Y383" s="10"/>
      <c r="Z383" s="10"/>
    </row>
    <row r="384" spans="1:26" ht="15.6" customHeight="1" x14ac:dyDescent="0.3">
      <c r="A384" s="9"/>
      <c r="B384" s="8" t="s">
        <v>221</v>
      </c>
      <c r="C384" s="12" t="s">
        <v>10</v>
      </c>
      <c r="D384" s="12" t="s">
        <v>10</v>
      </c>
      <c r="E384" s="12" t="s">
        <v>10</v>
      </c>
      <c r="F384" s="12" t="s">
        <v>10</v>
      </c>
      <c r="G384" s="12" t="s">
        <v>10</v>
      </c>
      <c r="H384" s="12" t="s">
        <v>10</v>
      </c>
      <c r="I384" s="12">
        <v>2.0389290870000001</v>
      </c>
      <c r="J384" s="12">
        <v>1.224847815</v>
      </c>
      <c r="K384" s="12">
        <v>2.1682868360000001</v>
      </c>
      <c r="L384" s="12">
        <v>2.0079360679999998</v>
      </c>
      <c r="M384" s="12">
        <v>3.0709082790000002</v>
      </c>
      <c r="N384" s="12">
        <v>2.7510211990000002</v>
      </c>
      <c r="O384" s="12">
        <v>2.8667533230000002</v>
      </c>
      <c r="P384" s="12">
        <v>1.266225887</v>
      </c>
      <c r="Q384" s="12">
        <v>1.0715062310000001</v>
      </c>
      <c r="R384" s="12">
        <v>1.1319634860000001</v>
      </c>
      <c r="S384" s="12">
        <v>1.2129422259331999</v>
      </c>
      <c r="T384" s="12">
        <v>1.0356379789511001</v>
      </c>
      <c r="U384" s="13">
        <v>1.5709659012209001</v>
      </c>
      <c r="V384" s="12">
        <v>33.762451387859002</v>
      </c>
      <c r="W384" s="12">
        <v>71.40358259672</v>
      </c>
      <c r="X384" s="12">
        <v>73.142179069999997</v>
      </c>
      <c r="Y384" s="12">
        <v>56.092943821357999</v>
      </c>
      <c r="Z384" s="12" t="s">
        <v>10</v>
      </c>
    </row>
    <row r="385" spans="1:26" ht="15.6" customHeight="1" x14ac:dyDescent="0.3">
      <c r="A385" s="9"/>
      <c r="B385" s="8" t="s">
        <v>222</v>
      </c>
      <c r="C385" s="12" t="s">
        <v>10</v>
      </c>
      <c r="D385" s="12" t="s">
        <v>10</v>
      </c>
      <c r="E385" s="12" t="s">
        <v>10</v>
      </c>
      <c r="F385" s="12" t="s">
        <v>10</v>
      </c>
      <c r="G385" s="12" t="s">
        <v>10</v>
      </c>
      <c r="H385" s="12" t="s">
        <v>10</v>
      </c>
      <c r="I385" s="12">
        <v>24.932561270000001</v>
      </c>
      <c r="J385" s="12">
        <v>32.36309387</v>
      </c>
      <c r="K385" s="12">
        <v>51.33040141</v>
      </c>
      <c r="L385" s="12">
        <v>46.447662780000002</v>
      </c>
      <c r="M385" s="12">
        <v>34.864831760000001</v>
      </c>
      <c r="N385" s="12">
        <v>38.558432860000003</v>
      </c>
      <c r="O385" s="12">
        <v>57.878736199999999</v>
      </c>
      <c r="P385" s="12">
        <v>45.674189409999997</v>
      </c>
      <c r="Q385" s="12">
        <v>42.732476499999997</v>
      </c>
      <c r="R385" s="12">
        <v>40.983275589999998</v>
      </c>
      <c r="S385" s="12">
        <v>34.279657064018998</v>
      </c>
      <c r="T385" s="12">
        <v>39.504923633038999</v>
      </c>
      <c r="U385" s="13">
        <v>39.151351196497998</v>
      </c>
      <c r="V385" s="12">
        <v>28.118161070172999</v>
      </c>
      <c r="W385" s="12">
        <v>30.490183394239001</v>
      </c>
      <c r="X385" s="12">
        <v>21.290180240000002</v>
      </c>
      <c r="Y385" s="12">
        <v>28.207829958270999</v>
      </c>
      <c r="Z385" s="12" t="s">
        <v>10</v>
      </c>
    </row>
    <row r="386" spans="1:26" ht="15.6" customHeight="1" x14ac:dyDescent="0.3">
      <c r="A386" s="9"/>
      <c r="B386" s="8" t="s">
        <v>269</v>
      </c>
      <c r="C386" s="12" t="s">
        <v>10</v>
      </c>
      <c r="D386" s="12" t="s">
        <v>10</v>
      </c>
      <c r="E386" s="12" t="s">
        <v>10</v>
      </c>
      <c r="F386" s="12" t="s">
        <v>10</v>
      </c>
      <c r="G386" s="12" t="s">
        <v>10</v>
      </c>
      <c r="H386" s="12" t="s">
        <v>10</v>
      </c>
      <c r="I386" s="12">
        <v>-22.893632180000001</v>
      </c>
      <c r="J386" s="12">
        <v>-31.138246049999999</v>
      </c>
      <c r="K386" s="12">
        <v>-49.16211457</v>
      </c>
      <c r="L386" s="12">
        <v>-44.439726710000002</v>
      </c>
      <c r="M386" s="12">
        <v>-31.793923490000001</v>
      </c>
      <c r="N386" s="12">
        <v>-35.80741166</v>
      </c>
      <c r="O386" s="12">
        <v>-55.011982879999998</v>
      </c>
      <c r="P386" s="12">
        <v>-44.407963530000004</v>
      </c>
      <c r="Q386" s="12">
        <v>-41.66097027</v>
      </c>
      <c r="R386" s="12">
        <v>-39.851312110000002</v>
      </c>
      <c r="S386" s="12">
        <v>-33.066714833245001</v>
      </c>
      <c r="T386" s="12">
        <v>-38.469285659720001</v>
      </c>
      <c r="U386" s="13">
        <v>-37.580385293361999</v>
      </c>
      <c r="V386" s="12">
        <v>5.6442903127518997</v>
      </c>
      <c r="W386" s="12">
        <v>40.913399225600998</v>
      </c>
      <c r="X386" s="12">
        <v>51.851998829999999</v>
      </c>
      <c r="Y386" s="12">
        <v>27.885113866207</v>
      </c>
      <c r="Z386" s="12" t="s">
        <v>10</v>
      </c>
    </row>
    <row r="387" spans="1:26" ht="15.6" customHeight="1" x14ac:dyDescent="0.3">
      <c r="A387" s="9"/>
      <c r="B387" s="8" t="s">
        <v>270</v>
      </c>
      <c r="C387" s="12" t="s">
        <v>10</v>
      </c>
      <c r="D387" s="12" t="s">
        <v>10</v>
      </c>
      <c r="E387" s="12" t="s">
        <v>10</v>
      </c>
      <c r="F387" s="12" t="s">
        <v>10</v>
      </c>
      <c r="G387" s="12" t="s">
        <v>10</v>
      </c>
      <c r="H387" s="12" t="s">
        <v>10</v>
      </c>
      <c r="I387" s="12">
        <v>-63.395443159999999</v>
      </c>
      <c r="J387" s="12">
        <v>-41.965603469999998</v>
      </c>
      <c r="K387" s="12">
        <v>-92.41016415</v>
      </c>
      <c r="L387" s="12">
        <v>-106.5273688</v>
      </c>
      <c r="M387" s="12">
        <v>-107.7357545</v>
      </c>
      <c r="N387" s="12">
        <v>-135.8815611</v>
      </c>
      <c r="O387" s="12">
        <v>-79.270062359999997</v>
      </c>
      <c r="P387" s="12">
        <v>-30.881139260000001</v>
      </c>
      <c r="Q387" s="12">
        <v>-41.024124120000003</v>
      </c>
      <c r="R387" s="12">
        <v>-36.540349910000003</v>
      </c>
      <c r="S387" s="12">
        <v>-34.401650871020998</v>
      </c>
      <c r="T387" s="12">
        <v>-21.479566535092999</v>
      </c>
      <c r="U387" s="13">
        <v>-22.304900425197999</v>
      </c>
      <c r="V387" s="12">
        <v>-21.862464326122002</v>
      </c>
      <c r="W387" s="12">
        <v>-31.224972505457998</v>
      </c>
      <c r="X387" s="12">
        <v>-20.77307248</v>
      </c>
      <c r="Y387" s="12">
        <v>-13.762534879373</v>
      </c>
      <c r="Z387" s="12" t="s">
        <v>10</v>
      </c>
    </row>
    <row r="388" spans="1:26" ht="15.6" customHeight="1" x14ac:dyDescent="0.3">
      <c r="A388" s="9"/>
      <c r="B388" s="8" t="s">
        <v>271</v>
      </c>
      <c r="C388" s="12" t="s">
        <v>10</v>
      </c>
      <c r="D388" s="12" t="s">
        <v>10</v>
      </c>
      <c r="E388" s="12" t="s">
        <v>10</v>
      </c>
      <c r="F388" s="12" t="s">
        <v>10</v>
      </c>
      <c r="G388" s="12" t="s">
        <v>10</v>
      </c>
      <c r="H388" s="12" t="s">
        <v>10</v>
      </c>
      <c r="I388" s="12">
        <v>119.7823879</v>
      </c>
      <c r="J388" s="12">
        <v>215.06732349999999</v>
      </c>
      <c r="K388" s="12">
        <v>314.9062098</v>
      </c>
      <c r="L388" s="12">
        <v>164.45168570000001</v>
      </c>
      <c r="M388" s="12">
        <v>180.17988080000001</v>
      </c>
      <c r="N388" s="12">
        <v>212.85199420000001</v>
      </c>
      <c r="O388" s="12">
        <v>228.19232690000001</v>
      </c>
      <c r="P388" s="12">
        <v>171.381664</v>
      </c>
      <c r="Q388" s="12">
        <v>75.577594039999994</v>
      </c>
      <c r="R388" s="12">
        <v>12.770797419999999</v>
      </c>
      <c r="S388" s="12">
        <v>-32.947024155504998</v>
      </c>
      <c r="T388" s="12">
        <v>-17.740430138145001</v>
      </c>
      <c r="U388" s="13">
        <v>-12.207758383419</v>
      </c>
      <c r="V388" s="12">
        <v>2.2036025412907998</v>
      </c>
      <c r="W388" s="12">
        <v>-2.0205356986370999</v>
      </c>
      <c r="X388" s="12">
        <v>0.245164148</v>
      </c>
      <c r="Y388" s="12">
        <v>7.9928535353983996</v>
      </c>
      <c r="Z388" s="12" t="s">
        <v>10</v>
      </c>
    </row>
    <row r="389" spans="1:26" ht="15.6" customHeight="1" x14ac:dyDescent="0.3">
      <c r="A389" s="9"/>
      <c r="B389" s="8" t="s">
        <v>272</v>
      </c>
      <c r="C389" s="12" t="s">
        <v>10</v>
      </c>
      <c r="D389" s="12" t="s">
        <v>10</v>
      </c>
      <c r="E389" s="12" t="s">
        <v>10</v>
      </c>
      <c r="F389" s="12" t="s">
        <v>10</v>
      </c>
      <c r="G389" s="12" t="s">
        <v>10</v>
      </c>
      <c r="H389" s="12" t="s">
        <v>10</v>
      </c>
      <c r="I389" s="12">
        <v>-15.324785</v>
      </c>
      <c r="J389" s="12">
        <v>26.992971220000001</v>
      </c>
      <c r="K389" s="12">
        <v>-3.061105033</v>
      </c>
      <c r="L389" s="12">
        <v>5.4334131699999997</v>
      </c>
      <c r="M389" s="12">
        <v>17.721697840000001</v>
      </c>
      <c r="N389" s="12">
        <v>5.3164657999999996</v>
      </c>
      <c r="O389" s="12">
        <v>36.36143998</v>
      </c>
      <c r="P389" s="12">
        <v>-14.084586180000001</v>
      </c>
      <c r="Q389" s="12">
        <v>-25.99839845</v>
      </c>
      <c r="R389" s="12">
        <v>13.784101290000001</v>
      </c>
      <c r="S389" s="12">
        <v>-9.4879032180035008</v>
      </c>
      <c r="T389" s="12">
        <v>16.486156636385999</v>
      </c>
      <c r="U389" s="13">
        <v>8.2670178082549004</v>
      </c>
      <c r="V389" s="12" t="s">
        <v>10</v>
      </c>
      <c r="W389" s="12" t="s">
        <v>10</v>
      </c>
      <c r="X389" s="12" t="s">
        <v>10</v>
      </c>
      <c r="Y389" s="12" t="s">
        <v>10</v>
      </c>
      <c r="Z389" s="12" t="s">
        <v>10</v>
      </c>
    </row>
    <row r="390" spans="1:26" x14ac:dyDescent="0.25">
      <c r="A390" s="9"/>
      <c r="B390" s="9"/>
      <c r="C390" s="9"/>
      <c r="D390" s="9"/>
      <c r="E390" s="9"/>
      <c r="F390" s="9"/>
      <c r="G390" s="9"/>
      <c r="H390" s="9"/>
      <c r="I390" s="9"/>
      <c r="J390" s="9"/>
      <c r="K390" s="9"/>
      <c r="L390" s="9"/>
      <c r="M390" s="9"/>
      <c r="N390" s="9"/>
      <c r="O390" s="9"/>
      <c r="P390" s="9"/>
      <c r="Q390" s="9"/>
      <c r="R390" s="9"/>
      <c r="S390" s="9"/>
      <c r="T390" s="9"/>
      <c r="U390" s="9"/>
      <c r="V390" s="9"/>
      <c r="W390" s="9"/>
      <c r="X390" s="9"/>
      <c r="Y390" s="9"/>
      <c r="Z390" s="9"/>
    </row>
    <row r="391" spans="1:26" ht="15.6" customHeight="1" x14ac:dyDescent="0.3">
      <c r="A391" s="9"/>
      <c r="B391" s="8" t="s">
        <v>273</v>
      </c>
      <c r="C391" s="10"/>
      <c r="D391" s="10"/>
      <c r="E391" s="10"/>
      <c r="F391" s="10"/>
      <c r="G391" s="10"/>
      <c r="H391" s="10"/>
      <c r="I391" s="10"/>
      <c r="J391" s="10"/>
      <c r="K391" s="10"/>
      <c r="L391" s="10"/>
      <c r="M391" s="10"/>
      <c r="N391" s="10"/>
      <c r="O391" s="10"/>
      <c r="P391" s="10"/>
      <c r="Q391" s="10"/>
      <c r="R391" s="10"/>
      <c r="S391" s="10"/>
      <c r="T391" s="10"/>
      <c r="U391" s="10"/>
      <c r="V391" s="10"/>
      <c r="W391" s="10"/>
      <c r="X391" s="10"/>
      <c r="Y391" s="10"/>
      <c r="Z391" s="10"/>
    </row>
    <row r="392" spans="1:26" ht="15.6" customHeight="1" x14ac:dyDescent="0.3">
      <c r="A392" s="9"/>
      <c r="B392" s="8" t="s">
        <v>274</v>
      </c>
      <c r="C392" s="12" t="s">
        <v>10</v>
      </c>
      <c r="D392" s="12" t="s">
        <v>10</v>
      </c>
      <c r="E392" s="12">
        <v>43.468355213187998</v>
      </c>
      <c r="F392" s="12">
        <v>61.303449370212</v>
      </c>
      <c r="G392" s="12">
        <v>182.43388200723999</v>
      </c>
      <c r="H392" s="12">
        <v>153.29984826564001</v>
      </c>
      <c r="I392" s="12">
        <v>83.755117641880005</v>
      </c>
      <c r="J392" s="12">
        <v>230.27166043816001</v>
      </c>
      <c r="K392" s="12">
        <v>210.42373687957999</v>
      </c>
      <c r="L392" s="12">
        <v>249.92853079289</v>
      </c>
      <c r="M392" s="12">
        <v>406.18838399468001</v>
      </c>
      <c r="N392" s="12">
        <v>461.61088098675998</v>
      </c>
      <c r="O392" s="12">
        <v>883.55141078244003</v>
      </c>
      <c r="P392" s="12">
        <v>686.99820284283999</v>
      </c>
      <c r="Q392" s="12">
        <v>311.47106461391002</v>
      </c>
      <c r="R392" s="12">
        <v>437.75218098006002</v>
      </c>
      <c r="S392" s="12">
        <v>280.95372072314001</v>
      </c>
      <c r="T392" s="12">
        <v>544.43436099524001</v>
      </c>
      <c r="U392" s="12">
        <v>673.90356468115999</v>
      </c>
      <c r="V392" s="12">
        <v>656.22103273923005</v>
      </c>
      <c r="W392" s="12">
        <v>656.52363170991998</v>
      </c>
      <c r="X392" s="12">
        <v>934.78057864167999</v>
      </c>
      <c r="Y392" s="12">
        <v>830.81002964547997</v>
      </c>
      <c r="Z392" s="12">
        <v>781.99489667317005</v>
      </c>
    </row>
    <row r="393" spans="1:26" ht="15.6" customHeight="1" x14ac:dyDescent="0.3">
      <c r="A393" s="9"/>
      <c r="B393" s="8" t="s">
        <v>275</v>
      </c>
      <c r="C393" s="12" t="s">
        <v>10</v>
      </c>
      <c r="D393" s="12" t="s">
        <v>10</v>
      </c>
      <c r="E393" s="12" t="s">
        <v>48</v>
      </c>
      <c r="F393" s="12" t="s">
        <v>48</v>
      </c>
      <c r="G393" s="12" t="s">
        <v>48</v>
      </c>
      <c r="H393" s="12" t="s">
        <v>48</v>
      </c>
      <c r="I393" s="12" t="s">
        <v>48</v>
      </c>
      <c r="J393" s="12" t="s">
        <v>48</v>
      </c>
      <c r="K393" s="12" t="s">
        <v>48</v>
      </c>
      <c r="L393" s="12" t="s">
        <v>48</v>
      </c>
      <c r="M393" s="12" t="s">
        <v>48</v>
      </c>
      <c r="N393" s="12" t="s">
        <v>48</v>
      </c>
      <c r="O393" s="12" t="s">
        <v>48</v>
      </c>
      <c r="P393" s="12" t="s">
        <v>48</v>
      </c>
      <c r="Q393" s="12" t="s">
        <v>48</v>
      </c>
      <c r="R393" s="12" t="s">
        <v>48</v>
      </c>
      <c r="S393" s="12" t="s">
        <v>48</v>
      </c>
      <c r="T393" s="12" t="s">
        <v>48</v>
      </c>
      <c r="U393" s="12" t="s">
        <v>48</v>
      </c>
      <c r="V393" s="12" t="s">
        <v>48</v>
      </c>
      <c r="W393" s="12" t="s">
        <v>48</v>
      </c>
      <c r="X393" s="12" t="s">
        <v>48</v>
      </c>
      <c r="Y393" s="12" t="s">
        <v>48</v>
      </c>
      <c r="Z393" s="12" t="s">
        <v>48</v>
      </c>
    </row>
    <row r="394" spans="1:26" ht="15.6" customHeight="1" x14ac:dyDescent="0.3">
      <c r="A394" s="9"/>
      <c r="B394" s="8" t="s">
        <v>276</v>
      </c>
      <c r="C394" s="12" t="s">
        <v>10</v>
      </c>
      <c r="D394" s="12" t="s">
        <v>10</v>
      </c>
      <c r="E394" s="12">
        <v>43.466995689999997</v>
      </c>
      <c r="F394" s="12">
        <v>61.301963399999998</v>
      </c>
      <c r="G394" s="12">
        <v>182.43232900000001</v>
      </c>
      <c r="H394" s="12">
        <v>153.298419</v>
      </c>
      <c r="I394" s="12">
        <v>83.753613240000007</v>
      </c>
      <c r="J394" s="12">
        <v>230.27008018999999</v>
      </c>
      <c r="K394" s="12">
        <v>210.42219660999999</v>
      </c>
      <c r="L394" s="12">
        <v>237.81199495000001</v>
      </c>
      <c r="M394" s="12">
        <v>394.28569417</v>
      </c>
      <c r="N394" s="12">
        <v>449.74520906999999</v>
      </c>
      <c r="O394" s="12">
        <v>871.63604435000002</v>
      </c>
      <c r="P394" s="12">
        <v>675.05900971000005</v>
      </c>
      <c r="Q394" s="12">
        <v>300.23919496000002</v>
      </c>
      <c r="R394" s="12">
        <v>427.00977028</v>
      </c>
      <c r="S394" s="12">
        <v>270.53300000000002</v>
      </c>
      <c r="T394" s="12">
        <v>533.39800000000002</v>
      </c>
      <c r="U394" s="12">
        <v>663.13074353000002</v>
      </c>
      <c r="V394" s="12">
        <v>645.51587881</v>
      </c>
      <c r="W394" s="12">
        <v>645.37534887000004</v>
      </c>
      <c r="X394" s="12">
        <v>889.60598071000004</v>
      </c>
      <c r="Y394" s="12">
        <v>787.85896344000003</v>
      </c>
      <c r="Z394" s="12">
        <v>738.71420464000005</v>
      </c>
    </row>
    <row r="395" spans="1:26" ht="15.6" customHeight="1" x14ac:dyDescent="0.3">
      <c r="A395" s="9"/>
      <c r="B395" s="8" t="s">
        <v>277</v>
      </c>
      <c r="C395" s="12" t="s">
        <v>48</v>
      </c>
      <c r="D395" s="12" t="s">
        <v>48</v>
      </c>
      <c r="E395" s="12">
        <v>1.3595231880275001E-3</v>
      </c>
      <c r="F395" s="12">
        <v>1.4859702122411E-3</v>
      </c>
      <c r="G395" s="12">
        <v>1.5530072432258001E-3</v>
      </c>
      <c r="H395" s="12">
        <v>1.4292656433124999E-3</v>
      </c>
      <c r="I395" s="12">
        <v>1.5044018799005999E-3</v>
      </c>
      <c r="J395" s="12">
        <v>1.5802481621714E-3</v>
      </c>
      <c r="K395" s="12">
        <v>1.5402695779815E-3</v>
      </c>
      <c r="L395" s="12">
        <v>1.5676905253488001E-3</v>
      </c>
      <c r="M395" s="12">
        <v>1.5400347431837999E-3</v>
      </c>
      <c r="N395" s="12">
        <v>1.535265823601E-3</v>
      </c>
      <c r="O395" s="12">
        <v>1.5369198895877E-3</v>
      </c>
      <c r="P395" s="12">
        <v>1.5399991684004999E-3</v>
      </c>
      <c r="Q395" s="12">
        <v>0.94317207167528005</v>
      </c>
      <c r="R395" s="12">
        <v>0.90211060624327</v>
      </c>
      <c r="S395" s="12">
        <v>5.8491874858845003</v>
      </c>
      <c r="T395" s="12">
        <v>6.1964080486370001</v>
      </c>
      <c r="U395" s="12">
        <v>6.0513341168126003</v>
      </c>
      <c r="V395" s="12">
        <v>6.0166741108777</v>
      </c>
      <c r="W395" s="12">
        <v>6.2666080957490999</v>
      </c>
      <c r="X395" s="12">
        <v>6.0896327885648001</v>
      </c>
      <c r="Y395" s="12">
        <v>5.7905012356884003</v>
      </c>
      <c r="Z395" s="12">
        <v>5.8376043148093002</v>
      </c>
    </row>
    <row r="396" spans="1:26" ht="15.6" customHeight="1" x14ac:dyDescent="0.3">
      <c r="A396" s="9"/>
      <c r="B396" s="8" t="s">
        <v>278</v>
      </c>
      <c r="C396" s="12" t="s">
        <v>48</v>
      </c>
      <c r="D396" s="12" t="s">
        <v>48</v>
      </c>
      <c r="E396" s="12" t="s">
        <v>48</v>
      </c>
      <c r="F396" s="12" t="s">
        <v>48</v>
      </c>
      <c r="G396" s="12" t="s">
        <v>48</v>
      </c>
      <c r="H396" s="12" t="s">
        <v>48</v>
      </c>
      <c r="I396" s="12" t="s">
        <v>48</v>
      </c>
      <c r="J396" s="12" t="s">
        <v>48</v>
      </c>
      <c r="K396" s="12" t="s">
        <v>48</v>
      </c>
      <c r="L396" s="12">
        <v>12.114968152367</v>
      </c>
      <c r="M396" s="12">
        <v>11.901149789939</v>
      </c>
      <c r="N396" s="12">
        <v>11.864136650940001</v>
      </c>
      <c r="O396" s="12">
        <v>11.91382951255</v>
      </c>
      <c r="P396" s="12">
        <v>11.937653133667</v>
      </c>
      <c r="Q396" s="12">
        <v>10.288697582234001</v>
      </c>
      <c r="R396" s="12">
        <v>9.8403000938138998</v>
      </c>
      <c r="S396" s="12">
        <v>4.5715332372584001</v>
      </c>
      <c r="T396" s="12">
        <v>4.8399529466048996</v>
      </c>
      <c r="U396" s="12">
        <v>4.7214870343455999</v>
      </c>
      <c r="V396" s="12">
        <v>4.6884798183519996</v>
      </c>
      <c r="W396" s="12">
        <v>4.8816747441723001</v>
      </c>
      <c r="X396" s="12">
        <v>39.084965143114999</v>
      </c>
      <c r="Y396" s="12">
        <v>37.160564969795999</v>
      </c>
      <c r="Z396" s="12">
        <v>37.443087718356999</v>
      </c>
    </row>
    <row r="397" spans="1:26" x14ac:dyDescent="0.25">
      <c r="A397" s="9"/>
      <c r="B397" s="9"/>
      <c r="C397" s="9"/>
      <c r="D397" s="9"/>
      <c r="E397" s="9"/>
      <c r="F397" s="9"/>
      <c r="G397" s="9"/>
      <c r="H397" s="9"/>
      <c r="I397" s="9"/>
      <c r="J397" s="9"/>
      <c r="K397" s="9"/>
      <c r="L397" s="9"/>
      <c r="M397" s="9"/>
      <c r="N397" s="9"/>
      <c r="O397" s="9"/>
      <c r="P397" s="9"/>
      <c r="Q397" s="9"/>
      <c r="R397" s="9"/>
      <c r="S397" s="9"/>
      <c r="T397" s="9"/>
      <c r="U397" s="9"/>
      <c r="V397" s="9"/>
      <c r="W397" s="9"/>
      <c r="X397" s="9"/>
      <c r="Y397" s="9"/>
      <c r="Z397" s="9"/>
    </row>
    <row r="398" spans="1:26" ht="15.6" customHeight="1" x14ac:dyDescent="0.3">
      <c r="A398" s="9"/>
      <c r="B398" s="8" t="s">
        <v>279</v>
      </c>
      <c r="C398" s="10">
        <v>1</v>
      </c>
      <c r="D398" s="10">
        <v>1</v>
      </c>
      <c r="E398" s="10">
        <v>1</v>
      </c>
      <c r="F398" s="10">
        <v>1</v>
      </c>
      <c r="G398" s="10">
        <v>1</v>
      </c>
      <c r="H398" s="10">
        <v>1</v>
      </c>
      <c r="I398" s="10">
        <v>1</v>
      </c>
      <c r="J398" s="10">
        <v>1</v>
      </c>
      <c r="K398" s="10">
        <v>1</v>
      </c>
      <c r="L398" s="10">
        <v>1</v>
      </c>
      <c r="M398" s="10">
        <v>1</v>
      </c>
      <c r="N398" s="10">
        <v>1</v>
      </c>
      <c r="O398" s="10">
        <v>1</v>
      </c>
      <c r="P398" s="10">
        <v>1</v>
      </c>
      <c r="Q398" s="10">
        <v>1</v>
      </c>
      <c r="R398" s="10">
        <v>1</v>
      </c>
      <c r="S398" s="10">
        <v>1</v>
      </c>
      <c r="T398" s="10">
        <v>1</v>
      </c>
      <c r="U398" s="10">
        <v>1</v>
      </c>
      <c r="V398" s="10">
        <v>1</v>
      </c>
      <c r="W398" s="10">
        <v>1</v>
      </c>
      <c r="X398" s="10">
        <v>1</v>
      </c>
      <c r="Y398" s="10">
        <v>1</v>
      </c>
      <c r="Z398" s="10">
        <v>1</v>
      </c>
    </row>
    <row r="399" spans="1:26" x14ac:dyDescent="0.25">
      <c r="A399" s="9"/>
      <c r="B399" s="9"/>
      <c r="C399" s="9"/>
      <c r="D399" s="9"/>
      <c r="E399" s="9"/>
      <c r="F399" s="9"/>
      <c r="G399" s="9"/>
      <c r="H399" s="9"/>
      <c r="I399" s="9"/>
      <c r="J399" s="9"/>
      <c r="K399" s="9"/>
      <c r="L399" s="9"/>
      <c r="M399" s="9"/>
      <c r="N399" s="9"/>
      <c r="O399" s="9"/>
      <c r="P399" s="9"/>
      <c r="Q399" s="9"/>
      <c r="R399" s="9"/>
      <c r="S399" s="9"/>
      <c r="T399" s="9"/>
      <c r="U399" s="9"/>
      <c r="V399" s="9"/>
      <c r="W399" s="9"/>
      <c r="X399" s="9"/>
      <c r="Y399" s="9"/>
      <c r="Z399" s="9"/>
    </row>
    <row r="400" spans="1:26" ht="15.6" customHeight="1" x14ac:dyDescent="0.3">
      <c r="A400" s="9"/>
      <c r="B400" s="8" t="s">
        <v>280</v>
      </c>
      <c r="C400" s="10"/>
      <c r="D400" s="10"/>
      <c r="E400" s="10"/>
      <c r="F400" s="10"/>
      <c r="G400" s="10"/>
      <c r="H400" s="10"/>
      <c r="I400" s="10"/>
      <c r="J400" s="10"/>
      <c r="K400" s="10"/>
      <c r="L400" s="10"/>
      <c r="M400" s="10"/>
      <c r="N400" s="10"/>
      <c r="O400" s="10"/>
      <c r="P400" s="10"/>
      <c r="Q400" s="10"/>
      <c r="R400" s="10"/>
      <c r="S400" s="10"/>
      <c r="T400" s="10"/>
      <c r="U400" s="10"/>
      <c r="V400" s="10"/>
      <c r="W400" s="10"/>
      <c r="X400" s="10"/>
      <c r="Y400" s="10"/>
      <c r="Z400" s="10"/>
    </row>
    <row r="401" spans="1:26" ht="15.6" customHeight="1" x14ac:dyDescent="0.3">
      <c r="A401" s="9"/>
      <c r="B401" s="8" t="s">
        <v>281</v>
      </c>
      <c r="C401" s="12" t="s">
        <v>10</v>
      </c>
      <c r="D401" s="12" t="s">
        <v>10</v>
      </c>
      <c r="E401" s="12" t="s">
        <v>10</v>
      </c>
      <c r="F401" s="12" t="s">
        <v>10</v>
      </c>
      <c r="G401" s="12" t="s">
        <v>10</v>
      </c>
      <c r="H401" s="12" t="s">
        <v>10</v>
      </c>
      <c r="I401" s="12" t="s">
        <v>10</v>
      </c>
      <c r="J401" s="12" t="s">
        <v>10</v>
      </c>
      <c r="K401" s="12" t="s">
        <v>10</v>
      </c>
      <c r="L401" s="12" t="s">
        <v>10</v>
      </c>
      <c r="M401" s="12" t="s">
        <v>10</v>
      </c>
      <c r="N401" s="12" t="s">
        <v>10</v>
      </c>
      <c r="O401" s="12">
        <v>76.035316899999998</v>
      </c>
      <c r="P401" s="12">
        <v>89.494692900000004</v>
      </c>
      <c r="Q401" s="12">
        <v>104.3054527</v>
      </c>
      <c r="R401" s="12">
        <v>116.7336811</v>
      </c>
      <c r="S401" s="12">
        <v>80.907571099999998</v>
      </c>
      <c r="T401" s="12">
        <v>124.5223994</v>
      </c>
      <c r="U401" s="12">
        <v>158.05645699999999</v>
      </c>
      <c r="V401" s="12">
        <v>203.40066959999999</v>
      </c>
      <c r="W401" s="12">
        <v>231.80053459999999</v>
      </c>
      <c r="X401" s="12">
        <v>278.6140522</v>
      </c>
      <c r="Y401" s="12">
        <v>289.6947078</v>
      </c>
      <c r="Z401" s="12" t="s">
        <v>10</v>
      </c>
    </row>
    <row r="402" spans="1:26" ht="15.6" customHeight="1" x14ac:dyDescent="0.3">
      <c r="A402" s="9"/>
      <c r="B402" s="8" t="s">
        <v>282</v>
      </c>
      <c r="C402" s="12" t="s">
        <v>10</v>
      </c>
      <c r="D402" s="12" t="s">
        <v>10</v>
      </c>
      <c r="E402" s="12" t="s">
        <v>10</v>
      </c>
      <c r="F402" s="12" t="s">
        <v>10</v>
      </c>
      <c r="G402" s="12" t="s">
        <v>10</v>
      </c>
      <c r="H402" s="12" t="s">
        <v>10</v>
      </c>
      <c r="I402" s="12" t="s">
        <v>10</v>
      </c>
      <c r="J402" s="12" t="s">
        <v>10</v>
      </c>
      <c r="K402" s="12" t="s">
        <v>10</v>
      </c>
      <c r="L402" s="12" t="s">
        <v>10</v>
      </c>
      <c r="M402" s="12" t="s">
        <v>10</v>
      </c>
      <c r="N402" s="12" t="s">
        <v>10</v>
      </c>
      <c r="O402" s="12">
        <v>0.01</v>
      </c>
      <c r="P402" s="12">
        <v>7.3145793000000001</v>
      </c>
      <c r="Q402" s="12">
        <v>21.8410875</v>
      </c>
      <c r="R402" s="12">
        <v>45.718755199999997</v>
      </c>
      <c r="S402" s="12">
        <v>70.518575299999995</v>
      </c>
      <c r="T402" s="12">
        <v>110.53869</v>
      </c>
      <c r="U402" s="12">
        <v>144.71841979999999</v>
      </c>
      <c r="V402" s="12">
        <v>191.21719350000001</v>
      </c>
      <c r="W402" s="12">
        <v>220.23713989999999</v>
      </c>
      <c r="X402" s="12">
        <v>232.40755659999999</v>
      </c>
      <c r="Y402" s="12">
        <v>246.4183645</v>
      </c>
      <c r="Z402" s="12" t="s">
        <v>10</v>
      </c>
    </row>
    <row r="403" spans="1:26" ht="15.6" customHeight="1" x14ac:dyDescent="0.3">
      <c r="A403" s="9"/>
      <c r="B403" s="8" t="s">
        <v>283</v>
      </c>
      <c r="C403" s="12" t="s">
        <v>10</v>
      </c>
      <c r="D403" s="12" t="s">
        <v>10</v>
      </c>
      <c r="E403" s="12" t="s">
        <v>10</v>
      </c>
      <c r="F403" s="12" t="s">
        <v>10</v>
      </c>
      <c r="G403" s="12" t="s">
        <v>10</v>
      </c>
      <c r="H403" s="12" t="s">
        <v>10</v>
      </c>
      <c r="I403" s="12" t="s">
        <v>10</v>
      </c>
      <c r="J403" s="12" t="s">
        <v>10</v>
      </c>
      <c r="K403" s="12" t="s">
        <v>10</v>
      </c>
      <c r="L403" s="12" t="s">
        <v>10</v>
      </c>
      <c r="M403" s="12" t="s">
        <v>10</v>
      </c>
      <c r="N403" s="12" t="s">
        <v>10</v>
      </c>
      <c r="O403" s="12">
        <v>0.01</v>
      </c>
      <c r="P403" s="12">
        <v>7.3145793000000001</v>
      </c>
      <c r="Q403" s="12">
        <v>21.8410875</v>
      </c>
      <c r="R403" s="12">
        <v>45.718755199999997</v>
      </c>
      <c r="S403" s="12">
        <v>70.518575299999995</v>
      </c>
      <c r="T403" s="12">
        <v>110.53869</v>
      </c>
      <c r="U403" s="12">
        <v>144.71841979999999</v>
      </c>
      <c r="V403" s="12">
        <v>191.21719350000001</v>
      </c>
      <c r="W403" s="12">
        <v>220.23713989999999</v>
      </c>
      <c r="X403" s="12">
        <v>232.40755659999999</v>
      </c>
      <c r="Y403" s="12">
        <v>246.4183645</v>
      </c>
      <c r="Z403" s="12" t="s">
        <v>10</v>
      </c>
    </row>
    <row r="404" spans="1:26" ht="15.6" customHeight="1" x14ac:dyDescent="0.3">
      <c r="A404" s="9"/>
      <c r="B404" s="8" t="s">
        <v>284</v>
      </c>
      <c r="C404" s="12" t="s">
        <v>10</v>
      </c>
      <c r="D404" s="12" t="s">
        <v>10</v>
      </c>
      <c r="E404" s="12" t="s">
        <v>10</v>
      </c>
      <c r="F404" s="12" t="s">
        <v>10</v>
      </c>
      <c r="G404" s="12" t="s">
        <v>10</v>
      </c>
      <c r="H404" s="12" t="s">
        <v>10</v>
      </c>
      <c r="I404" s="12" t="s">
        <v>10</v>
      </c>
      <c r="J404" s="12" t="s">
        <v>10</v>
      </c>
      <c r="K404" s="12" t="s">
        <v>10</v>
      </c>
      <c r="L404" s="12" t="s">
        <v>10</v>
      </c>
      <c r="M404" s="12" t="s">
        <v>10</v>
      </c>
      <c r="N404" s="12" t="s">
        <v>10</v>
      </c>
      <c r="O404" s="12" t="s">
        <v>10</v>
      </c>
      <c r="P404" s="12" t="s">
        <v>10</v>
      </c>
      <c r="Q404" s="12" t="s">
        <v>10</v>
      </c>
      <c r="R404" s="12" t="s">
        <v>10</v>
      </c>
      <c r="S404" s="12" t="s">
        <v>10</v>
      </c>
      <c r="T404" s="12" t="s">
        <v>10</v>
      </c>
      <c r="U404" s="12" t="s">
        <v>10</v>
      </c>
      <c r="V404" s="12" t="s">
        <v>10</v>
      </c>
      <c r="W404" s="12" t="s">
        <v>10</v>
      </c>
      <c r="X404" s="12" t="s">
        <v>10</v>
      </c>
      <c r="Y404" s="12" t="s">
        <v>10</v>
      </c>
      <c r="Z404" s="12" t="s">
        <v>10</v>
      </c>
    </row>
    <row r="405" spans="1:26" ht="15.6" customHeight="1" x14ac:dyDescent="0.3">
      <c r="A405" s="9"/>
      <c r="B405" s="8" t="s">
        <v>285</v>
      </c>
      <c r="C405" s="12" t="s">
        <v>10</v>
      </c>
      <c r="D405" s="12" t="s">
        <v>10</v>
      </c>
      <c r="E405" s="12" t="s">
        <v>10</v>
      </c>
      <c r="F405" s="12" t="s">
        <v>10</v>
      </c>
      <c r="G405" s="12" t="s">
        <v>10</v>
      </c>
      <c r="H405" s="12" t="s">
        <v>10</v>
      </c>
      <c r="I405" s="12" t="s">
        <v>10</v>
      </c>
      <c r="J405" s="12" t="s">
        <v>10</v>
      </c>
      <c r="K405" s="12" t="s">
        <v>10</v>
      </c>
      <c r="L405" s="12" t="s">
        <v>10</v>
      </c>
      <c r="M405" s="12" t="s">
        <v>10</v>
      </c>
      <c r="N405" s="12" t="s">
        <v>10</v>
      </c>
      <c r="O405" s="12">
        <v>64.147999999999996</v>
      </c>
      <c r="P405" s="12">
        <v>70.278999999999996</v>
      </c>
      <c r="Q405" s="12">
        <v>71.268000000000001</v>
      </c>
      <c r="R405" s="12">
        <v>60.305999999999997</v>
      </c>
      <c r="S405" s="12" t="s">
        <v>48</v>
      </c>
      <c r="T405" s="12">
        <v>2.9780000000000002</v>
      </c>
      <c r="U405" s="12">
        <v>2.59</v>
      </c>
      <c r="V405" s="12">
        <v>1.4970000000000001</v>
      </c>
      <c r="W405" s="12">
        <v>0.433</v>
      </c>
      <c r="X405" s="12">
        <v>1.05</v>
      </c>
      <c r="Y405" s="12">
        <v>0.33800000000000002</v>
      </c>
      <c r="Z405" s="12" t="s">
        <v>10</v>
      </c>
    </row>
    <row r="406" spans="1:26" ht="15.6" customHeight="1" x14ac:dyDescent="0.3">
      <c r="A406" s="9"/>
      <c r="B406" s="8" t="s">
        <v>286</v>
      </c>
      <c r="C406" s="12" t="s">
        <v>10</v>
      </c>
      <c r="D406" s="12" t="s">
        <v>10</v>
      </c>
      <c r="E406" s="12" t="s">
        <v>10</v>
      </c>
      <c r="F406" s="12" t="s">
        <v>10</v>
      </c>
      <c r="G406" s="12" t="s">
        <v>10</v>
      </c>
      <c r="H406" s="12" t="s">
        <v>10</v>
      </c>
      <c r="I406" s="12" t="s">
        <v>10</v>
      </c>
      <c r="J406" s="12" t="s">
        <v>10</v>
      </c>
      <c r="K406" s="12" t="s">
        <v>10</v>
      </c>
      <c r="L406" s="12" t="s">
        <v>10</v>
      </c>
      <c r="M406" s="12" t="s">
        <v>10</v>
      </c>
      <c r="N406" s="12" t="s">
        <v>10</v>
      </c>
      <c r="O406" s="12">
        <v>11.8773169</v>
      </c>
      <c r="P406" s="12">
        <v>11.9011136</v>
      </c>
      <c r="Q406" s="12">
        <v>11.196365200000001</v>
      </c>
      <c r="R406" s="12">
        <v>10.708925900000001</v>
      </c>
      <c r="S406" s="12">
        <v>10.3889958</v>
      </c>
      <c r="T406" s="12">
        <v>11.005709400000001</v>
      </c>
      <c r="U406" s="12">
        <v>10.748037200000001</v>
      </c>
      <c r="V406" s="12">
        <v>10.6864761</v>
      </c>
      <c r="W406" s="12">
        <v>11.1303947</v>
      </c>
      <c r="X406" s="12">
        <v>45.1564956</v>
      </c>
      <c r="Y406" s="12">
        <v>42.9383433</v>
      </c>
      <c r="Z406" s="12" t="s">
        <v>10</v>
      </c>
    </row>
    <row r="407" spans="1:26" ht="15.6" customHeight="1" x14ac:dyDescent="0.3">
      <c r="A407" s="9"/>
      <c r="B407" s="8" t="s">
        <v>287</v>
      </c>
      <c r="C407" s="12" t="s">
        <v>10</v>
      </c>
      <c r="D407" s="12" t="s">
        <v>10</v>
      </c>
      <c r="E407" s="12" t="s">
        <v>10</v>
      </c>
      <c r="F407" s="12" t="s">
        <v>10</v>
      </c>
      <c r="G407" s="12" t="s">
        <v>10</v>
      </c>
      <c r="H407" s="12" t="s">
        <v>10</v>
      </c>
      <c r="I407" s="12" t="s">
        <v>10</v>
      </c>
      <c r="J407" s="12" t="s">
        <v>10</v>
      </c>
      <c r="K407" s="12" t="s">
        <v>10</v>
      </c>
      <c r="L407" s="12" t="s">
        <v>10</v>
      </c>
      <c r="M407" s="12" t="s">
        <v>10</v>
      </c>
      <c r="N407" s="12" t="s">
        <v>10</v>
      </c>
      <c r="O407" s="12" t="s">
        <v>10</v>
      </c>
      <c r="P407" s="12" t="s">
        <v>10</v>
      </c>
      <c r="Q407" s="12" t="s">
        <v>10</v>
      </c>
      <c r="R407" s="12" t="s">
        <v>10</v>
      </c>
      <c r="S407" s="12" t="s">
        <v>10</v>
      </c>
      <c r="T407" s="12" t="s">
        <v>10</v>
      </c>
      <c r="U407" s="12" t="s">
        <v>10</v>
      </c>
      <c r="V407" s="12" t="s">
        <v>10</v>
      </c>
      <c r="W407" s="12" t="s">
        <v>10</v>
      </c>
      <c r="X407" s="12" t="s">
        <v>10</v>
      </c>
      <c r="Y407" s="12" t="s">
        <v>10</v>
      </c>
      <c r="Z407" s="12" t="s">
        <v>10</v>
      </c>
    </row>
    <row r="408" spans="1:26" x14ac:dyDescent="0.25">
      <c r="A408" s="9"/>
      <c r="B408" s="9"/>
      <c r="C408" s="9"/>
      <c r="D408" s="9"/>
      <c r="E408" s="9"/>
      <c r="F408" s="9"/>
      <c r="G408" s="9"/>
      <c r="H408" s="9"/>
      <c r="I408" s="9"/>
      <c r="J408" s="9"/>
      <c r="K408" s="9"/>
      <c r="L408" s="9"/>
      <c r="M408" s="9"/>
      <c r="N408" s="9"/>
      <c r="O408" s="9"/>
      <c r="P408" s="9"/>
      <c r="Q408" s="9"/>
      <c r="R408" s="9"/>
      <c r="S408" s="9"/>
      <c r="T408" s="9"/>
      <c r="U408" s="9"/>
      <c r="V408" s="9"/>
      <c r="W408" s="9"/>
      <c r="X408" s="9"/>
      <c r="Y408" s="9"/>
      <c r="Z408" s="9"/>
    </row>
    <row r="409" spans="1:26" ht="15.6" customHeight="1" x14ac:dyDescent="0.3">
      <c r="A409" s="9"/>
      <c r="B409" s="8" t="s">
        <v>288</v>
      </c>
      <c r="C409" s="12" t="s">
        <v>10</v>
      </c>
      <c r="D409" s="12" t="s">
        <v>10</v>
      </c>
      <c r="E409" s="12" t="s">
        <v>10</v>
      </c>
      <c r="F409" s="12" t="s">
        <v>10</v>
      </c>
      <c r="G409" s="12" t="s">
        <v>10</v>
      </c>
      <c r="H409" s="12" t="s">
        <v>10</v>
      </c>
      <c r="I409" s="12" t="s">
        <v>10</v>
      </c>
      <c r="J409" s="12" t="s">
        <v>10</v>
      </c>
      <c r="K409" s="12" t="s">
        <v>10</v>
      </c>
      <c r="L409" s="12" t="s">
        <v>10</v>
      </c>
      <c r="M409" s="12" t="s">
        <v>10</v>
      </c>
      <c r="N409" s="12" t="s">
        <v>10</v>
      </c>
      <c r="O409" s="12" t="s">
        <v>10</v>
      </c>
      <c r="P409" s="12" t="s">
        <v>10</v>
      </c>
      <c r="Q409" s="12" t="s">
        <v>10</v>
      </c>
      <c r="R409" s="12" t="s">
        <v>10</v>
      </c>
      <c r="S409" s="12" t="s">
        <v>10</v>
      </c>
      <c r="T409" s="12" t="s">
        <v>10</v>
      </c>
      <c r="U409" s="12" t="s">
        <v>10</v>
      </c>
      <c r="V409" s="12" t="s">
        <v>10</v>
      </c>
      <c r="W409" s="12" t="s">
        <v>10</v>
      </c>
      <c r="X409" s="12" t="s">
        <v>10</v>
      </c>
      <c r="Y409" s="12" t="s">
        <v>10</v>
      </c>
      <c r="Z409" s="12" t="s">
        <v>10</v>
      </c>
    </row>
    <row r="410" spans="1:26" ht="15.6" customHeight="1" x14ac:dyDescent="0.3">
      <c r="A410" s="9"/>
      <c r="B410" s="8" t="s">
        <v>289</v>
      </c>
      <c r="C410" s="12" t="s">
        <v>10</v>
      </c>
      <c r="D410" s="12" t="s">
        <v>10</v>
      </c>
      <c r="E410" s="12" t="s">
        <v>10</v>
      </c>
      <c r="F410" s="12" t="s">
        <v>10</v>
      </c>
      <c r="G410" s="12" t="s">
        <v>10</v>
      </c>
      <c r="H410" s="12" t="s">
        <v>10</v>
      </c>
      <c r="I410" s="12" t="s">
        <v>10</v>
      </c>
      <c r="J410" s="12" t="s">
        <v>10</v>
      </c>
      <c r="K410" s="12" t="s">
        <v>10</v>
      </c>
      <c r="L410" s="12" t="s">
        <v>10</v>
      </c>
      <c r="M410" s="12" t="s">
        <v>10</v>
      </c>
      <c r="N410" s="12" t="s">
        <v>10</v>
      </c>
      <c r="O410" s="12">
        <v>1.7607770558008</v>
      </c>
      <c r="P410" s="12">
        <v>2.1554801467422</v>
      </c>
      <c r="Q410" s="12">
        <v>3.1250370633090001</v>
      </c>
      <c r="R410" s="12">
        <v>4.1789371063844003</v>
      </c>
      <c r="S410" s="12">
        <v>3.6239220389493001</v>
      </c>
      <c r="T410" s="12">
        <v>5.4832155454003004</v>
      </c>
      <c r="U410" s="12">
        <v>7.0374385340143002</v>
      </c>
      <c r="V410" s="12">
        <v>6.4959803810540997</v>
      </c>
      <c r="W410" s="12">
        <v>7.9623668290348997</v>
      </c>
      <c r="X410" s="12">
        <v>7.0615857123902002</v>
      </c>
      <c r="Y410" s="12">
        <v>8.8903795804168002</v>
      </c>
      <c r="Z410" s="12" t="s">
        <v>10</v>
      </c>
    </row>
    <row r="411" spans="1:26" ht="15.6" customHeight="1" x14ac:dyDescent="0.3">
      <c r="A411" s="9"/>
      <c r="B411" s="8" t="s">
        <v>290</v>
      </c>
      <c r="C411" s="12" t="s">
        <v>10</v>
      </c>
      <c r="D411" s="12" t="s">
        <v>10</v>
      </c>
      <c r="E411" s="12" t="s">
        <v>10</v>
      </c>
      <c r="F411" s="12" t="s">
        <v>10</v>
      </c>
      <c r="G411" s="12" t="s">
        <v>10</v>
      </c>
      <c r="H411" s="12" t="s">
        <v>10</v>
      </c>
      <c r="I411" s="12" t="s">
        <v>10</v>
      </c>
      <c r="J411" s="12" t="s">
        <v>10</v>
      </c>
      <c r="K411" s="12" t="s">
        <v>10</v>
      </c>
      <c r="L411" s="12" t="s">
        <v>10</v>
      </c>
      <c r="M411" s="12" t="s">
        <v>10</v>
      </c>
      <c r="N411" s="12" t="s">
        <v>10</v>
      </c>
      <c r="O411" s="12" t="s">
        <v>10</v>
      </c>
      <c r="P411" s="12" t="s">
        <v>10</v>
      </c>
      <c r="Q411" s="12" t="s">
        <v>10</v>
      </c>
      <c r="R411" s="12" t="s">
        <v>10</v>
      </c>
      <c r="S411" s="12" t="s">
        <v>10</v>
      </c>
      <c r="T411" s="12" t="s">
        <v>10</v>
      </c>
      <c r="U411" s="12" t="s">
        <v>10</v>
      </c>
      <c r="V411" s="12" t="s">
        <v>10</v>
      </c>
      <c r="W411" s="12" t="s">
        <v>10</v>
      </c>
      <c r="X411" s="12" t="s">
        <v>10</v>
      </c>
      <c r="Y411" s="12" t="s">
        <v>10</v>
      </c>
      <c r="Z411" s="12" t="s">
        <v>10</v>
      </c>
    </row>
    <row r="412" spans="1:26" ht="15.6" customHeight="1" x14ac:dyDescent="0.3">
      <c r="A412" s="9"/>
      <c r="B412" s="8" t="s">
        <v>291</v>
      </c>
      <c r="C412" s="12" t="s">
        <v>10</v>
      </c>
      <c r="D412" s="12" t="s">
        <v>10</v>
      </c>
      <c r="E412" s="12" t="s">
        <v>10</v>
      </c>
      <c r="F412" s="12" t="s">
        <v>10</v>
      </c>
      <c r="G412" s="12" t="s">
        <v>10</v>
      </c>
      <c r="H412" s="12" t="s">
        <v>10</v>
      </c>
      <c r="I412" s="12" t="s">
        <v>10</v>
      </c>
      <c r="J412" s="12" t="s">
        <v>10</v>
      </c>
      <c r="K412" s="12" t="s">
        <v>10</v>
      </c>
      <c r="L412" s="12" t="s">
        <v>10</v>
      </c>
      <c r="M412" s="12" t="s">
        <v>10</v>
      </c>
      <c r="N412" s="12" t="s">
        <v>10</v>
      </c>
      <c r="O412" s="12">
        <v>84.366</v>
      </c>
      <c r="P412" s="12">
        <v>78.528599999999997</v>
      </c>
      <c r="Q412" s="12">
        <v>68.3262</v>
      </c>
      <c r="R412" s="12">
        <v>51.661099999999998</v>
      </c>
      <c r="S412" s="12" t="s">
        <v>48</v>
      </c>
      <c r="T412" s="12">
        <v>2.3915000000000002</v>
      </c>
      <c r="U412" s="12">
        <v>1.6386000000000001</v>
      </c>
      <c r="V412" s="12">
        <v>0.7359</v>
      </c>
      <c r="W412" s="12">
        <v>0.1867</v>
      </c>
      <c r="X412" s="12">
        <v>0.37680000000000002</v>
      </c>
      <c r="Y412" s="12">
        <v>0.1166</v>
      </c>
      <c r="Z412" s="12" t="s">
        <v>10</v>
      </c>
    </row>
    <row r="413" spans="1:26" ht="15.6" customHeight="1" x14ac:dyDescent="0.3">
      <c r="A413" s="9"/>
      <c r="B413" s="8" t="s">
        <v>292</v>
      </c>
      <c r="C413" s="12" t="s">
        <v>10</v>
      </c>
      <c r="D413" s="12" t="s">
        <v>10</v>
      </c>
      <c r="E413" s="12" t="s">
        <v>10</v>
      </c>
      <c r="F413" s="12" t="s">
        <v>10</v>
      </c>
      <c r="G413" s="12" t="s">
        <v>10</v>
      </c>
      <c r="H413" s="12" t="s">
        <v>10</v>
      </c>
      <c r="I413" s="12" t="s">
        <v>10</v>
      </c>
      <c r="J413" s="12" t="s">
        <v>10</v>
      </c>
      <c r="K413" s="12" t="s">
        <v>10</v>
      </c>
      <c r="L413" s="12" t="s">
        <v>10</v>
      </c>
      <c r="M413" s="12" t="s">
        <v>10</v>
      </c>
      <c r="N413" s="12" t="s">
        <v>10</v>
      </c>
      <c r="O413" s="12">
        <v>8.2578384193954992E-3</v>
      </c>
      <c r="P413" s="12">
        <v>8.9584842400628004E-3</v>
      </c>
      <c r="Q413" s="12">
        <v>1.9617370616749001E-2</v>
      </c>
      <c r="R413" s="12">
        <v>5.8456660930357E-2</v>
      </c>
      <c r="S413" s="12">
        <v>0.12417993834408</v>
      </c>
      <c r="T413" s="12">
        <v>0.20393099158674</v>
      </c>
      <c r="U413" s="12">
        <v>0.31702661116179998</v>
      </c>
      <c r="V413" s="12">
        <v>0.54712672448007005</v>
      </c>
      <c r="W413" s="12">
        <v>1.0872611580319</v>
      </c>
      <c r="X413" s="12">
        <v>0.37001819365032002</v>
      </c>
      <c r="Y413" s="12">
        <v>0.62315308885838006</v>
      </c>
      <c r="Z413" s="12" t="s">
        <v>10</v>
      </c>
    </row>
    <row r="414" spans="1:26" x14ac:dyDescent="0.25">
      <c r="A414" s="9"/>
      <c r="B414" s="9"/>
      <c r="C414" s="9"/>
      <c r="D414" s="9"/>
      <c r="E414" s="9"/>
      <c r="F414" s="9"/>
      <c r="G414" s="9"/>
      <c r="H414" s="9"/>
      <c r="I414" s="9"/>
      <c r="J414" s="9"/>
      <c r="K414" s="9"/>
      <c r="L414" s="9"/>
      <c r="M414" s="9"/>
      <c r="N414" s="9"/>
      <c r="O414" s="9"/>
      <c r="P414" s="9"/>
      <c r="Q414" s="9"/>
      <c r="R414" s="9"/>
      <c r="S414" s="9"/>
      <c r="T414" s="9"/>
      <c r="U414" s="9"/>
      <c r="V414" s="9"/>
      <c r="W414" s="9"/>
      <c r="X414" s="9"/>
      <c r="Y414" s="9"/>
      <c r="Z414" s="9"/>
    </row>
    <row r="415" spans="1:26" ht="15.6" customHeight="1" x14ac:dyDescent="0.3">
      <c r="A415" s="9"/>
      <c r="B415" s="8" t="s">
        <v>293</v>
      </c>
      <c r="C415" s="12"/>
      <c r="D415" s="12"/>
      <c r="E415" s="12"/>
      <c r="F415" s="12"/>
      <c r="G415" s="12"/>
      <c r="H415" s="12"/>
      <c r="I415" s="12"/>
      <c r="J415" s="12"/>
      <c r="K415" s="12"/>
      <c r="L415" s="12"/>
      <c r="M415" s="12"/>
      <c r="N415" s="12"/>
      <c r="O415" s="12"/>
      <c r="P415" s="12"/>
      <c r="Q415" s="12"/>
      <c r="R415" s="12"/>
      <c r="S415" s="12"/>
      <c r="T415" s="12"/>
      <c r="U415" s="12"/>
      <c r="V415" s="12"/>
      <c r="W415" s="12"/>
      <c r="X415" s="12"/>
      <c r="Y415" s="12"/>
      <c r="Z415" s="12"/>
    </row>
    <row r="416" spans="1:26" ht="15.6" customHeight="1" x14ac:dyDescent="0.3">
      <c r="A416" s="9"/>
      <c r="B416" s="8" t="s">
        <v>294</v>
      </c>
      <c r="C416" s="12" t="s">
        <v>10</v>
      </c>
      <c r="D416" s="12" t="s">
        <v>10</v>
      </c>
      <c r="E416" s="12" t="s">
        <v>10</v>
      </c>
      <c r="F416" s="12" t="s">
        <v>10</v>
      </c>
      <c r="G416" s="12" t="s">
        <v>10</v>
      </c>
      <c r="H416" s="12" t="s">
        <v>10</v>
      </c>
      <c r="I416" s="12" t="s">
        <v>10</v>
      </c>
      <c r="J416" s="12" t="s">
        <v>10</v>
      </c>
      <c r="K416" s="12" t="s">
        <v>10</v>
      </c>
      <c r="L416" s="12" t="s">
        <v>10</v>
      </c>
      <c r="M416" s="12" t="s">
        <v>10</v>
      </c>
      <c r="N416" s="12" t="s">
        <v>10</v>
      </c>
      <c r="O416" s="12" t="s">
        <v>10</v>
      </c>
      <c r="P416" s="12" t="s">
        <v>10</v>
      </c>
      <c r="Q416" s="12" t="s">
        <v>48</v>
      </c>
      <c r="R416" s="12" t="s">
        <v>48</v>
      </c>
      <c r="S416" s="12" t="s">
        <v>48</v>
      </c>
      <c r="T416" s="12">
        <v>0.253</v>
      </c>
      <c r="U416" s="12">
        <v>0.67600000000000005</v>
      </c>
      <c r="V416" s="12">
        <v>3.2519999999999998</v>
      </c>
      <c r="W416" s="12">
        <v>3.94</v>
      </c>
      <c r="X416" s="12">
        <v>6.3559999999999999</v>
      </c>
      <c r="Y416" s="12">
        <v>18.230888</v>
      </c>
      <c r="Z416" s="12" t="s">
        <v>10</v>
      </c>
    </row>
    <row r="417" spans="1:26" ht="15.6" customHeight="1" x14ac:dyDescent="0.3">
      <c r="A417" s="9"/>
      <c r="B417" s="8" t="s">
        <v>295</v>
      </c>
      <c r="C417" s="12" t="s">
        <v>10</v>
      </c>
      <c r="D417" s="12" t="s">
        <v>10</v>
      </c>
      <c r="E417" s="12" t="s">
        <v>10</v>
      </c>
      <c r="F417" s="12" t="s">
        <v>10</v>
      </c>
      <c r="G417" s="12" t="s">
        <v>10</v>
      </c>
      <c r="H417" s="12" t="s">
        <v>10</v>
      </c>
      <c r="I417" s="12" t="s">
        <v>10</v>
      </c>
      <c r="J417" s="12" t="s">
        <v>10</v>
      </c>
      <c r="K417" s="12" t="s">
        <v>10</v>
      </c>
      <c r="L417" s="12" t="s">
        <v>10</v>
      </c>
      <c r="M417" s="12" t="s">
        <v>10</v>
      </c>
      <c r="N417" s="12" t="s">
        <v>10</v>
      </c>
      <c r="O417" s="12" t="s">
        <v>10</v>
      </c>
      <c r="P417" s="12">
        <v>4.7E-2</v>
      </c>
      <c r="Q417" s="12">
        <v>0.17599999999999999</v>
      </c>
      <c r="R417" s="12">
        <v>0.30199999999999999</v>
      </c>
      <c r="S417" s="12">
        <v>0.81</v>
      </c>
      <c r="T417" s="12">
        <v>1.478</v>
      </c>
      <c r="U417" s="12">
        <v>2.4860000000000002</v>
      </c>
      <c r="V417" s="12">
        <v>3.8079999999999998</v>
      </c>
      <c r="W417" s="12">
        <v>4.1136182999999997</v>
      </c>
      <c r="X417" s="12">
        <v>3.2424545</v>
      </c>
      <c r="Y417" s="12">
        <v>4.5054965999999999</v>
      </c>
      <c r="Z417" s="12" t="s">
        <v>10</v>
      </c>
    </row>
    <row r="418" spans="1:26" ht="15.6" customHeight="1" x14ac:dyDescent="0.3">
      <c r="A418" s="9"/>
      <c r="B418" s="8" t="s">
        <v>296</v>
      </c>
      <c r="C418" s="12" t="s">
        <v>10</v>
      </c>
      <c r="D418" s="12" t="s">
        <v>10</v>
      </c>
      <c r="E418" s="12" t="s">
        <v>10</v>
      </c>
      <c r="F418" s="12" t="s">
        <v>10</v>
      </c>
      <c r="G418" s="12" t="s">
        <v>10</v>
      </c>
      <c r="H418" s="12" t="s">
        <v>10</v>
      </c>
      <c r="I418" s="12" t="s">
        <v>10</v>
      </c>
      <c r="J418" s="12" t="s">
        <v>10</v>
      </c>
      <c r="K418" s="12" t="s">
        <v>10</v>
      </c>
      <c r="L418" s="12" t="s">
        <v>10</v>
      </c>
      <c r="M418" s="12" t="s">
        <v>10</v>
      </c>
      <c r="N418" s="12" t="s">
        <v>10</v>
      </c>
      <c r="O418" s="12">
        <v>0.32600000000000001</v>
      </c>
      <c r="P418" s="12">
        <v>0.245</v>
      </c>
      <c r="Q418" s="12">
        <v>0.25800000000000001</v>
      </c>
      <c r="R418" s="12">
        <v>0.51</v>
      </c>
      <c r="S418" s="12" t="s">
        <v>10</v>
      </c>
      <c r="T418" s="12">
        <v>5.3999999999999999E-2</v>
      </c>
      <c r="U418" s="12">
        <v>2.4E-2</v>
      </c>
      <c r="V418" s="12">
        <v>1.4999999999999999E-2</v>
      </c>
      <c r="W418" s="12">
        <v>5.0000000000000001E-3</v>
      </c>
      <c r="X418" s="12">
        <v>1.0999999999999999E-2</v>
      </c>
      <c r="Y418" s="12" t="s">
        <v>10</v>
      </c>
      <c r="Z418" s="12" t="s">
        <v>10</v>
      </c>
    </row>
    <row r="419" spans="1:26" x14ac:dyDescent="0.25">
      <c r="A419" s="9"/>
      <c r="B419" s="9"/>
      <c r="C419" s="9"/>
      <c r="D419" s="9"/>
      <c r="E419" s="9"/>
      <c r="F419" s="9"/>
      <c r="G419" s="9"/>
      <c r="H419" s="9"/>
      <c r="I419" s="9"/>
      <c r="J419" s="9"/>
      <c r="K419" s="9"/>
      <c r="L419" s="9"/>
      <c r="M419" s="9"/>
      <c r="N419" s="9"/>
      <c r="O419" s="9"/>
      <c r="P419" s="9"/>
      <c r="Q419" s="9"/>
      <c r="R419" s="9"/>
      <c r="S419" s="9"/>
      <c r="T419" s="9"/>
      <c r="U419" s="9"/>
      <c r="V419" s="9"/>
      <c r="W419" s="9"/>
      <c r="X419" s="9"/>
      <c r="Y419" s="9"/>
      <c r="Z419" s="9"/>
    </row>
    <row r="420" spans="1:26" ht="15.6" customHeight="1" x14ac:dyDescent="0.3">
      <c r="A420" s="9"/>
      <c r="B420" s="8" t="s">
        <v>297</v>
      </c>
      <c r="C420" s="10"/>
      <c r="D420" s="10"/>
      <c r="E420" s="10"/>
      <c r="F420" s="10"/>
      <c r="G420" s="10"/>
      <c r="H420" s="10"/>
      <c r="I420" s="10"/>
      <c r="J420" s="10"/>
      <c r="K420" s="10"/>
      <c r="L420" s="10"/>
      <c r="M420" s="10"/>
      <c r="N420" s="10"/>
      <c r="O420" s="10"/>
      <c r="P420" s="10"/>
      <c r="Q420" s="10"/>
      <c r="R420" s="10"/>
      <c r="S420" s="10"/>
      <c r="T420" s="10"/>
      <c r="U420" s="10"/>
      <c r="V420" s="10"/>
      <c r="W420" s="10"/>
      <c r="X420" s="10"/>
      <c r="Y420" s="10"/>
      <c r="Z420" s="10"/>
    </row>
    <row r="421" spans="1:26" ht="15.6" customHeight="1" x14ac:dyDescent="0.3">
      <c r="A421" s="9"/>
      <c r="B421" s="8" t="s">
        <v>298</v>
      </c>
      <c r="C421" s="12" t="s">
        <v>10</v>
      </c>
      <c r="D421" s="12" t="s">
        <v>10</v>
      </c>
      <c r="E421" s="12" t="s">
        <v>10</v>
      </c>
      <c r="F421" s="12" t="s">
        <v>10</v>
      </c>
      <c r="G421" s="12" t="s">
        <v>10</v>
      </c>
      <c r="H421" s="12" t="s">
        <v>10</v>
      </c>
      <c r="I421" s="12" t="s">
        <v>10</v>
      </c>
      <c r="J421" s="12" t="s">
        <v>10</v>
      </c>
      <c r="K421" s="12" t="s">
        <v>10</v>
      </c>
      <c r="L421" s="12" t="s">
        <v>10</v>
      </c>
      <c r="M421" s="12" t="s">
        <v>10</v>
      </c>
      <c r="N421" s="12" t="s">
        <v>10</v>
      </c>
      <c r="O421" s="12">
        <v>0.88590000000000002</v>
      </c>
      <c r="P421" s="12">
        <v>1.5172000000000001</v>
      </c>
      <c r="Q421" s="12" t="s">
        <v>10</v>
      </c>
      <c r="R421" s="12">
        <v>0.94479999999999997</v>
      </c>
      <c r="S421" s="12">
        <v>1.7412000000000001</v>
      </c>
      <c r="T421" s="12">
        <v>2</v>
      </c>
      <c r="U421" s="12">
        <v>2.6021999999999998</v>
      </c>
      <c r="V421" s="12" t="s">
        <v>48</v>
      </c>
      <c r="W421" s="12">
        <v>0.75</v>
      </c>
      <c r="X421" s="12">
        <v>1.343</v>
      </c>
      <c r="Y421" s="12" t="s">
        <v>10</v>
      </c>
      <c r="Z421" s="12" t="s">
        <v>10</v>
      </c>
    </row>
    <row r="422" spans="1:26" ht="15.6" customHeight="1" x14ac:dyDescent="0.3">
      <c r="A422" s="9"/>
      <c r="B422" s="8" t="s">
        <v>299</v>
      </c>
      <c r="C422" s="12" t="s">
        <v>10</v>
      </c>
      <c r="D422" s="12" t="s">
        <v>10</v>
      </c>
      <c r="E422" s="12" t="s">
        <v>10</v>
      </c>
      <c r="F422" s="12" t="s">
        <v>10</v>
      </c>
      <c r="G422" s="12" t="s">
        <v>10</v>
      </c>
      <c r="H422" s="12" t="s">
        <v>10</v>
      </c>
      <c r="I422" s="12" t="s">
        <v>10</v>
      </c>
      <c r="J422" s="12" t="s">
        <v>10</v>
      </c>
      <c r="K422" s="12" t="s">
        <v>10</v>
      </c>
      <c r="L422" s="12" t="s">
        <v>10</v>
      </c>
      <c r="M422" s="12" t="s">
        <v>10</v>
      </c>
      <c r="N422" s="12" t="s">
        <v>10</v>
      </c>
      <c r="O422" s="12">
        <v>22.099</v>
      </c>
      <c r="P422" s="12">
        <v>25.8856</v>
      </c>
      <c r="Q422" s="12" t="s">
        <v>10</v>
      </c>
      <c r="R422" s="12">
        <v>23.75</v>
      </c>
      <c r="S422" s="12">
        <v>24.683800000000002</v>
      </c>
      <c r="T422" s="12">
        <v>24.75</v>
      </c>
      <c r="U422" s="12">
        <v>23.833300000000001</v>
      </c>
      <c r="V422" s="12">
        <v>39.75</v>
      </c>
      <c r="W422" s="12">
        <v>39.25</v>
      </c>
      <c r="X422" s="12">
        <v>24.697299999999998</v>
      </c>
      <c r="Y422" s="12" t="s">
        <v>10</v>
      </c>
      <c r="Z422" s="12" t="s">
        <v>10</v>
      </c>
    </row>
    <row r="423" spans="1:26" ht="15.6" customHeight="1" x14ac:dyDescent="0.3">
      <c r="A423" s="9"/>
      <c r="B423" s="8" t="s">
        <v>300</v>
      </c>
      <c r="C423" s="12" t="s">
        <v>10</v>
      </c>
      <c r="D423" s="12" t="s">
        <v>10</v>
      </c>
      <c r="E423" s="12" t="s">
        <v>10</v>
      </c>
      <c r="F423" s="12" t="s">
        <v>10</v>
      </c>
      <c r="G423" s="12" t="s">
        <v>10</v>
      </c>
      <c r="H423" s="12" t="s">
        <v>10</v>
      </c>
      <c r="I423" s="12" t="s">
        <v>10</v>
      </c>
      <c r="J423" s="12" t="s">
        <v>10</v>
      </c>
      <c r="K423" s="12" t="s">
        <v>10</v>
      </c>
      <c r="L423" s="12" t="s">
        <v>10</v>
      </c>
      <c r="M423" s="12" t="s">
        <v>10</v>
      </c>
      <c r="N423" s="12" t="s">
        <v>10</v>
      </c>
      <c r="O423" s="12">
        <v>8.4931000000000001</v>
      </c>
      <c r="P423" s="12">
        <v>6.0952000000000002</v>
      </c>
      <c r="Q423" s="12" t="s">
        <v>10</v>
      </c>
      <c r="R423" s="12">
        <v>4.25</v>
      </c>
      <c r="S423" s="12">
        <v>5.1478999999999999</v>
      </c>
      <c r="T423" s="12">
        <v>5.25</v>
      </c>
      <c r="U423" s="12">
        <v>4.3333000000000004</v>
      </c>
      <c r="V423" s="12">
        <v>10.25</v>
      </c>
      <c r="W423" s="12">
        <v>9.75</v>
      </c>
      <c r="X423" s="12">
        <v>5.3356000000000003</v>
      </c>
      <c r="Y423" s="12" t="s">
        <v>10</v>
      </c>
      <c r="Z423" s="12" t="s">
        <v>10</v>
      </c>
    </row>
    <row r="424" spans="1:26" ht="15.6" customHeight="1" x14ac:dyDescent="0.3">
      <c r="A424" s="9"/>
      <c r="B424" s="8" t="s">
        <v>301</v>
      </c>
      <c r="C424" s="12" t="s">
        <v>10</v>
      </c>
      <c r="D424" s="12" t="s">
        <v>10</v>
      </c>
      <c r="E424" s="12" t="s">
        <v>10</v>
      </c>
      <c r="F424" s="12" t="s">
        <v>10</v>
      </c>
      <c r="G424" s="12" t="s">
        <v>10</v>
      </c>
      <c r="H424" s="12" t="s">
        <v>10</v>
      </c>
      <c r="I424" s="12" t="s">
        <v>10</v>
      </c>
      <c r="J424" s="12" t="s">
        <v>10</v>
      </c>
      <c r="K424" s="12" t="s">
        <v>10</v>
      </c>
      <c r="L424" s="12" t="s">
        <v>10</v>
      </c>
      <c r="M424" s="12" t="s">
        <v>10</v>
      </c>
      <c r="N424" s="12" t="s">
        <v>10</v>
      </c>
      <c r="O424" s="12">
        <v>42.132599999999996</v>
      </c>
      <c r="P424" s="12">
        <v>36.190199999999997</v>
      </c>
      <c r="Q424" s="12" t="s">
        <v>10</v>
      </c>
      <c r="R424" s="12">
        <v>38.386600000000001</v>
      </c>
      <c r="S424" s="12">
        <v>32.208199999999998</v>
      </c>
      <c r="T424" s="12">
        <v>29.734000000000002</v>
      </c>
      <c r="U424" s="12">
        <v>22.558800000000002</v>
      </c>
      <c r="V424" s="12">
        <v>67.762900000000002</v>
      </c>
      <c r="W424" s="12">
        <v>56.797699999999999</v>
      </c>
      <c r="X424" s="12">
        <v>36.371099999999998</v>
      </c>
      <c r="Y424" s="12" t="s">
        <v>10</v>
      </c>
      <c r="Z424" s="12" t="s">
        <v>10</v>
      </c>
    </row>
    <row r="425" spans="1:26" x14ac:dyDescent="0.25">
      <c r="A425" s="9"/>
      <c r="B425" s="9"/>
      <c r="C425" s="9"/>
      <c r="D425" s="9"/>
      <c r="E425" s="9"/>
      <c r="F425" s="9"/>
      <c r="G425" s="9"/>
      <c r="H425" s="9"/>
      <c r="I425" s="9"/>
      <c r="J425" s="9"/>
      <c r="K425" s="9"/>
      <c r="L425" s="9"/>
      <c r="M425" s="9"/>
      <c r="N425" s="9"/>
      <c r="O425" s="9"/>
      <c r="P425" s="9"/>
      <c r="Q425" s="9"/>
      <c r="R425" s="9"/>
      <c r="S425" s="9"/>
      <c r="T425" s="9"/>
      <c r="U425" s="9"/>
      <c r="V425" s="9"/>
      <c r="W425" s="9"/>
      <c r="X425" s="9"/>
      <c r="Y425" s="9"/>
      <c r="Z425" s="9"/>
    </row>
    <row r="426" spans="1:26" ht="15.6" customHeight="1" x14ac:dyDescent="0.3">
      <c r="A426" s="9"/>
      <c r="B426" s="16" t="s">
        <v>302</v>
      </c>
      <c r="C426" s="10"/>
      <c r="D426" s="10"/>
      <c r="E426" s="10"/>
      <c r="F426" s="10"/>
      <c r="G426" s="10"/>
      <c r="H426" s="10"/>
      <c r="I426" s="10"/>
      <c r="J426" s="10"/>
      <c r="K426" s="10"/>
      <c r="L426" s="10"/>
      <c r="M426" s="10"/>
      <c r="N426" s="10"/>
      <c r="O426" s="10"/>
      <c r="P426" s="10"/>
      <c r="Q426" s="10"/>
      <c r="R426" s="10"/>
      <c r="S426" s="10"/>
      <c r="T426" s="10"/>
      <c r="U426" s="10"/>
      <c r="V426" s="10"/>
      <c r="W426" s="10"/>
      <c r="X426" s="10"/>
      <c r="Y426" s="10"/>
      <c r="Z426" s="10"/>
    </row>
    <row r="427" spans="1:26" ht="15.6" customHeight="1" x14ac:dyDescent="0.3">
      <c r="A427" s="9"/>
      <c r="B427" s="8" t="s">
        <v>303</v>
      </c>
      <c r="C427" s="10"/>
      <c r="D427" s="10"/>
      <c r="E427" s="10"/>
      <c r="F427" s="10"/>
      <c r="G427" s="10"/>
      <c r="H427" s="10"/>
      <c r="I427" s="10"/>
      <c r="J427" s="10"/>
      <c r="K427" s="10"/>
      <c r="L427" s="10"/>
      <c r="M427" s="10"/>
      <c r="N427" s="10"/>
      <c r="O427" s="10"/>
      <c r="P427" s="10"/>
      <c r="Q427" s="10"/>
      <c r="R427" s="10"/>
      <c r="S427" s="10"/>
      <c r="T427" s="10"/>
      <c r="U427" s="10"/>
      <c r="V427" s="10"/>
      <c r="W427" s="10"/>
      <c r="X427" s="10"/>
      <c r="Y427" s="10"/>
      <c r="Z427" s="10"/>
    </row>
    <row r="428" spans="1:26" ht="15.6" customHeight="1" x14ac:dyDescent="0.3">
      <c r="A428" s="9"/>
      <c r="B428" s="17" t="s">
        <v>304</v>
      </c>
      <c r="C428" s="11" t="s">
        <v>48</v>
      </c>
      <c r="D428" s="11" t="s">
        <v>48</v>
      </c>
      <c r="E428" s="11">
        <v>168.7</v>
      </c>
      <c r="F428" s="11">
        <v>167.6</v>
      </c>
      <c r="G428" s="11">
        <v>182.5</v>
      </c>
      <c r="H428" s="11">
        <v>180.7</v>
      </c>
      <c r="I428" s="11">
        <v>185</v>
      </c>
      <c r="J428" s="11">
        <v>191.4</v>
      </c>
      <c r="K428" s="11">
        <v>210.1</v>
      </c>
      <c r="L428" s="11">
        <v>235.4</v>
      </c>
      <c r="M428" s="11">
        <v>244.1</v>
      </c>
      <c r="N428" s="11">
        <v>252.4</v>
      </c>
      <c r="O428" s="11">
        <v>300.39999999999998</v>
      </c>
      <c r="P428" s="11">
        <v>364.4</v>
      </c>
      <c r="Q428" s="11">
        <v>449.8</v>
      </c>
      <c r="R428" s="11">
        <v>437.2</v>
      </c>
      <c r="S428" s="11">
        <v>518.9</v>
      </c>
      <c r="T428" s="11">
        <v>561.79999999999995</v>
      </c>
      <c r="U428" s="11">
        <v>510.1</v>
      </c>
      <c r="V428" s="11">
        <v>617.6</v>
      </c>
      <c r="W428" s="11">
        <v>446.1</v>
      </c>
      <c r="X428" s="12" t="s">
        <v>10</v>
      </c>
      <c r="Y428" s="12" t="s">
        <v>10</v>
      </c>
      <c r="Z428" s="12" t="s">
        <v>10</v>
      </c>
    </row>
    <row r="429" spans="1:26" ht="15.6" customHeight="1" x14ac:dyDescent="0.3">
      <c r="A429" s="9"/>
      <c r="B429" s="17" t="s">
        <v>305</v>
      </c>
      <c r="C429" s="11">
        <v>175.68264400000001</v>
      </c>
      <c r="D429" s="11">
        <v>206.99807100000001</v>
      </c>
      <c r="E429" s="11">
        <v>213.51989900000001</v>
      </c>
      <c r="F429" s="11">
        <v>199.98632599999999</v>
      </c>
      <c r="G429" s="11">
        <v>196.79335399999999</v>
      </c>
      <c r="H429" s="11">
        <v>209.03678099999999</v>
      </c>
      <c r="I429" s="11">
        <v>214.93326500000001</v>
      </c>
      <c r="J429" s="11">
        <v>212.90294900000001</v>
      </c>
      <c r="K429" s="11">
        <v>220.945033</v>
      </c>
      <c r="L429" s="11">
        <v>225.530316</v>
      </c>
      <c r="M429" s="11">
        <v>222.33779999999999</v>
      </c>
      <c r="N429" s="11">
        <v>223.60989599999999</v>
      </c>
      <c r="O429" s="11">
        <v>236.59339299999999</v>
      </c>
      <c r="P429" s="11">
        <v>238.34228899999999</v>
      </c>
      <c r="Q429" s="11">
        <v>247.004785</v>
      </c>
      <c r="R429" s="11">
        <v>272.98108200000001</v>
      </c>
      <c r="S429" s="11">
        <v>269.51948900000002</v>
      </c>
      <c r="T429" s="11">
        <v>275.89189599999997</v>
      </c>
      <c r="U429" s="11">
        <v>280.92330299999998</v>
      </c>
      <c r="V429" s="11">
        <v>303.92410999999998</v>
      </c>
      <c r="W429" s="11">
        <v>273.82131800000002</v>
      </c>
      <c r="X429" s="12" t="s">
        <v>10</v>
      </c>
      <c r="Y429" s="12" t="s">
        <v>10</v>
      </c>
      <c r="Z429" s="12" t="s">
        <v>10</v>
      </c>
    </row>
    <row r="430" spans="1:26" ht="15.6" customHeight="1" x14ac:dyDescent="0.3">
      <c r="A430" s="9"/>
      <c r="B430" s="17" t="s">
        <v>306</v>
      </c>
      <c r="C430" s="11">
        <v>479.805004</v>
      </c>
      <c r="D430" s="11">
        <v>1507.4171899999999</v>
      </c>
      <c r="E430" s="11">
        <v>2377.7268760000002</v>
      </c>
      <c r="F430" s="11">
        <v>3258.3290619999998</v>
      </c>
      <c r="G430" s="11">
        <v>4016.5762479999999</v>
      </c>
      <c r="H430" s="11">
        <v>4980.9134340000001</v>
      </c>
      <c r="I430" s="11">
        <v>5326.5316510000002</v>
      </c>
      <c r="J430" s="11">
        <v>5623.9823669999996</v>
      </c>
      <c r="K430" s="11">
        <v>5975.8530840000003</v>
      </c>
      <c r="L430" s="11">
        <v>6266.3088010000001</v>
      </c>
      <c r="M430" s="11">
        <v>6571.3195169999999</v>
      </c>
      <c r="N430" s="11">
        <v>6448.2661879999996</v>
      </c>
      <c r="O430" s="11">
        <v>6367.6703600000001</v>
      </c>
      <c r="P430" s="11">
        <v>6184.6595310000002</v>
      </c>
      <c r="Q430" s="11">
        <v>6066.191202</v>
      </c>
      <c r="R430" s="11">
        <v>5989.192873</v>
      </c>
      <c r="S430" s="11">
        <v>5734.6572569999998</v>
      </c>
      <c r="T430" s="11">
        <v>5516.3866410000001</v>
      </c>
      <c r="U430" s="11">
        <v>5278.058524</v>
      </c>
      <c r="V430" s="11">
        <v>5123.3254079999997</v>
      </c>
      <c r="W430" s="11">
        <v>4794.8947909999997</v>
      </c>
      <c r="X430" s="12" t="s">
        <v>10</v>
      </c>
      <c r="Y430" s="12" t="s">
        <v>10</v>
      </c>
      <c r="Z430" s="12" t="s">
        <v>10</v>
      </c>
    </row>
    <row r="431" spans="1:26" ht="15.6" customHeight="1" x14ac:dyDescent="0.3">
      <c r="A431" s="9"/>
      <c r="B431" s="17" t="s">
        <v>307</v>
      </c>
      <c r="C431" s="11">
        <v>-269.42033743858002</v>
      </c>
      <c r="D431" s="11">
        <v>-176.08550190925999</v>
      </c>
      <c r="E431" s="11">
        <v>9.4474494457240006</v>
      </c>
      <c r="F431" s="11">
        <v>5.6583309173579002</v>
      </c>
      <c r="G431" s="11">
        <v>-191.36693215369999</v>
      </c>
      <c r="H431" s="11">
        <v>-19.469613552094</v>
      </c>
      <c r="I431" s="11">
        <v>-32.617903709411998</v>
      </c>
      <c r="J431" s="11">
        <v>29.700847625731999</v>
      </c>
      <c r="K431" s="11">
        <v>0.78876209259033003</v>
      </c>
      <c r="L431" s="11">
        <v>-27.463881015778</v>
      </c>
      <c r="M431" s="11">
        <v>-27.990970134735001</v>
      </c>
      <c r="N431" s="11">
        <v>-69.975408554077006</v>
      </c>
      <c r="O431" s="11">
        <v>-258.13707542419002</v>
      </c>
      <c r="P431" s="11">
        <v>-86.662880897522001</v>
      </c>
      <c r="Q431" s="11">
        <v>49.531106948853001</v>
      </c>
      <c r="R431" s="11">
        <v>146.24972057343001</v>
      </c>
      <c r="S431" s="11">
        <v>204.31256675719999</v>
      </c>
      <c r="T431" s="11" t="s">
        <v>10</v>
      </c>
      <c r="U431" s="11" t="s">
        <v>10</v>
      </c>
      <c r="V431" s="11" t="s">
        <v>10</v>
      </c>
      <c r="W431" s="11" t="s">
        <v>10</v>
      </c>
      <c r="X431" s="12" t="s">
        <v>10</v>
      </c>
      <c r="Y431" s="12" t="s">
        <v>10</v>
      </c>
      <c r="Z431" s="12" t="s">
        <v>10</v>
      </c>
    </row>
    <row r="432" spans="1:26" ht="15.6" customHeight="1" x14ac:dyDescent="0.3">
      <c r="A432" s="9"/>
      <c r="B432" s="17" t="s">
        <v>308</v>
      </c>
      <c r="C432" s="11">
        <v>656.97633299999995</v>
      </c>
      <c r="D432" s="11">
        <v>1715.9885389999999</v>
      </c>
      <c r="E432" s="11">
        <v>2761.6046459999998</v>
      </c>
      <c r="F432" s="11">
        <v>3627.6578530000002</v>
      </c>
      <c r="G432" s="11">
        <v>4397.6966599999996</v>
      </c>
      <c r="H432" s="11">
        <v>5372.561866</v>
      </c>
      <c r="I432" s="11">
        <v>5728.7397460000002</v>
      </c>
      <c r="J432" s="11">
        <v>6030.9233249999997</v>
      </c>
      <c r="K432" s="11">
        <v>6409.8993049999999</v>
      </c>
      <c r="L432" s="11">
        <v>6730.6034840000002</v>
      </c>
      <c r="M432" s="11">
        <v>7041.484864</v>
      </c>
      <c r="N432" s="11">
        <v>6929.1284489999998</v>
      </c>
      <c r="O432" s="11">
        <v>6910.640934</v>
      </c>
      <c r="P432" s="11">
        <v>6794.5038189999996</v>
      </c>
      <c r="Q432" s="11">
        <v>6771.222804</v>
      </c>
      <c r="R432" s="11">
        <v>6708.7255880000002</v>
      </c>
      <c r="S432" s="11">
        <v>6535.0205720000004</v>
      </c>
      <c r="T432" s="11">
        <v>6368.6145560000004</v>
      </c>
      <c r="U432" s="11">
        <v>6086.2100389999996</v>
      </c>
      <c r="V432" s="11">
        <v>6064.569923</v>
      </c>
      <c r="W432" s="11">
        <v>5537.1287060000004</v>
      </c>
      <c r="X432" s="12" t="s">
        <v>10</v>
      </c>
      <c r="Y432" s="12" t="s">
        <v>10</v>
      </c>
      <c r="Z432" s="12" t="s">
        <v>10</v>
      </c>
    </row>
    <row r="433" spans="1:26" ht="32.25" customHeight="1" x14ac:dyDescent="0.25">
      <c r="A433" s="9"/>
      <c r="B433" s="17" t="s">
        <v>309</v>
      </c>
      <c r="C433" s="12" t="s">
        <v>10</v>
      </c>
      <c r="D433" s="12" t="s">
        <v>10</v>
      </c>
      <c r="E433" s="12" t="s">
        <v>10</v>
      </c>
      <c r="F433" s="12" t="s">
        <v>10</v>
      </c>
      <c r="G433" s="12" t="s">
        <v>10</v>
      </c>
      <c r="H433" s="12" t="s">
        <v>10</v>
      </c>
      <c r="I433" s="12" t="s">
        <v>10</v>
      </c>
      <c r="J433" s="12" t="s">
        <v>10</v>
      </c>
      <c r="K433" s="12" t="s">
        <v>10</v>
      </c>
      <c r="L433" s="12" t="s">
        <v>10</v>
      </c>
      <c r="M433" s="12" t="s">
        <v>10</v>
      </c>
      <c r="N433" s="12" t="s">
        <v>10</v>
      </c>
      <c r="O433" s="12" t="s">
        <v>10</v>
      </c>
      <c r="P433" s="12" t="s">
        <v>10</v>
      </c>
      <c r="Q433" s="12" t="s">
        <v>10</v>
      </c>
      <c r="R433" s="12" t="s">
        <v>10</v>
      </c>
      <c r="S433" s="12" t="s">
        <v>10</v>
      </c>
      <c r="T433" s="12" t="s">
        <v>10</v>
      </c>
      <c r="U433" s="12" t="s">
        <v>10</v>
      </c>
      <c r="V433" s="12" t="s">
        <v>10</v>
      </c>
      <c r="W433" s="12" t="s">
        <v>10</v>
      </c>
      <c r="X433" s="12" t="s">
        <v>10</v>
      </c>
      <c r="Y433" s="12" t="s">
        <v>10</v>
      </c>
      <c r="Z433" s="12" t="s">
        <v>10</v>
      </c>
    </row>
    <row r="434" spans="1:26" ht="32.25" customHeight="1" x14ac:dyDescent="0.25">
      <c r="A434" s="9"/>
      <c r="B434" s="17" t="s">
        <v>310</v>
      </c>
      <c r="C434" s="12" t="s">
        <v>10</v>
      </c>
      <c r="D434" s="12" t="s">
        <v>10</v>
      </c>
      <c r="E434" s="12" t="s">
        <v>10</v>
      </c>
      <c r="F434" s="12" t="s">
        <v>10</v>
      </c>
      <c r="G434" s="12" t="s">
        <v>10</v>
      </c>
      <c r="H434" s="12" t="s">
        <v>10</v>
      </c>
      <c r="I434" s="12" t="s">
        <v>10</v>
      </c>
      <c r="J434" s="12" t="s">
        <v>10</v>
      </c>
      <c r="K434" s="12" t="s">
        <v>10</v>
      </c>
      <c r="L434" s="12" t="s">
        <v>10</v>
      </c>
      <c r="M434" s="12" t="s">
        <v>10</v>
      </c>
      <c r="N434" s="12" t="s">
        <v>10</v>
      </c>
      <c r="O434" s="12" t="s">
        <v>10</v>
      </c>
      <c r="P434" s="12" t="s">
        <v>10</v>
      </c>
      <c r="Q434" s="12" t="s">
        <v>10</v>
      </c>
      <c r="R434" s="12" t="s">
        <v>10</v>
      </c>
      <c r="S434" s="12" t="s">
        <v>10</v>
      </c>
      <c r="T434" s="12" t="s">
        <v>10</v>
      </c>
      <c r="U434" s="12" t="s">
        <v>10</v>
      </c>
      <c r="V434" s="12" t="s">
        <v>10</v>
      </c>
      <c r="W434" s="12" t="s">
        <v>10</v>
      </c>
      <c r="X434" s="12" t="s">
        <v>10</v>
      </c>
      <c r="Y434" s="12" t="s">
        <v>10</v>
      </c>
      <c r="Z434" s="12" t="s">
        <v>10</v>
      </c>
    </row>
    <row r="435" spans="1:26" ht="32.25" customHeight="1" x14ac:dyDescent="0.3">
      <c r="A435" s="9"/>
      <c r="B435" s="17" t="s">
        <v>311</v>
      </c>
      <c r="C435" s="12" t="s">
        <v>10</v>
      </c>
      <c r="D435" s="12" t="s">
        <v>10</v>
      </c>
      <c r="E435" s="12" t="s">
        <v>10</v>
      </c>
      <c r="F435" s="12" t="s">
        <v>10</v>
      </c>
      <c r="G435" s="12" t="s">
        <v>10</v>
      </c>
      <c r="H435" s="12" t="s">
        <v>10</v>
      </c>
      <c r="I435" s="12" t="s">
        <v>10</v>
      </c>
      <c r="J435" s="12" t="s">
        <v>10</v>
      </c>
      <c r="K435" s="12" t="s">
        <v>10</v>
      </c>
      <c r="L435" s="12" t="s">
        <v>10</v>
      </c>
      <c r="M435" s="12">
        <v>20.753499999999999</v>
      </c>
      <c r="N435" s="12">
        <v>19.574110000000001</v>
      </c>
      <c r="O435" s="12">
        <v>20.7288</v>
      </c>
      <c r="P435" s="12">
        <v>21.115829999999999</v>
      </c>
      <c r="Q435" s="12">
        <v>19.272310000000001</v>
      </c>
      <c r="R435" s="12">
        <v>19.42989</v>
      </c>
      <c r="S435" s="12">
        <v>21.201419999999999</v>
      </c>
      <c r="T435" s="12">
        <v>19.493659999999998</v>
      </c>
      <c r="U435" s="12">
        <v>19.657620000000001</v>
      </c>
      <c r="V435" s="12">
        <v>20.473870000000002</v>
      </c>
      <c r="W435" s="12" t="s">
        <v>10</v>
      </c>
      <c r="X435" s="12" t="s">
        <v>10</v>
      </c>
      <c r="Y435" s="12" t="s">
        <v>10</v>
      </c>
      <c r="Z435" s="12" t="s">
        <v>10</v>
      </c>
    </row>
    <row r="436" spans="1:26" ht="32.25" customHeight="1" x14ac:dyDescent="0.3">
      <c r="A436" s="9"/>
      <c r="B436" s="17" t="s">
        <v>312</v>
      </c>
      <c r="C436" s="12" t="s">
        <v>10</v>
      </c>
      <c r="D436" s="12" t="s">
        <v>10</v>
      </c>
      <c r="E436" s="12" t="s">
        <v>10</v>
      </c>
      <c r="F436" s="12" t="s">
        <v>10</v>
      </c>
      <c r="G436" s="12" t="s">
        <v>10</v>
      </c>
      <c r="H436" s="12" t="s">
        <v>10</v>
      </c>
      <c r="I436" s="12" t="s">
        <v>10</v>
      </c>
      <c r="J436" s="12" t="s">
        <v>10</v>
      </c>
      <c r="K436" s="12" t="s">
        <v>10</v>
      </c>
      <c r="L436" s="12" t="s">
        <v>10</v>
      </c>
      <c r="M436" s="12">
        <v>21.940349999999999</v>
      </c>
      <c r="N436" s="12">
        <v>20.733270000000001</v>
      </c>
      <c r="O436" s="12">
        <v>21.932569999999998</v>
      </c>
      <c r="P436" s="12">
        <v>22.47785</v>
      </c>
      <c r="Q436" s="12">
        <v>20.421769999999999</v>
      </c>
      <c r="R436" s="12">
        <v>20.615359999999999</v>
      </c>
      <c r="S436" s="12">
        <v>22.502130000000001</v>
      </c>
      <c r="T436" s="12">
        <v>20.764579999999999</v>
      </c>
      <c r="U436" s="12">
        <v>20.93629</v>
      </c>
      <c r="V436" s="12">
        <v>21.77346</v>
      </c>
      <c r="W436" s="12" t="s">
        <v>10</v>
      </c>
      <c r="X436" s="12" t="s">
        <v>10</v>
      </c>
      <c r="Y436" s="12" t="s">
        <v>10</v>
      </c>
      <c r="Z436" s="12" t="s">
        <v>10</v>
      </c>
    </row>
    <row r="437" spans="1:26" ht="32.25" customHeight="1" x14ac:dyDescent="0.3">
      <c r="A437" s="9"/>
      <c r="B437" s="17" t="s">
        <v>313</v>
      </c>
      <c r="C437" s="12" t="s">
        <v>314</v>
      </c>
      <c r="D437" s="12" t="s">
        <v>314</v>
      </c>
      <c r="E437" s="12" t="s">
        <v>314</v>
      </c>
      <c r="F437" s="12">
        <v>0.29199999999999998</v>
      </c>
      <c r="G437" s="12">
        <v>0.35199999999999998</v>
      </c>
      <c r="H437" s="12">
        <v>1.048</v>
      </c>
      <c r="I437" s="12">
        <v>0.11700000000000001</v>
      </c>
      <c r="J437" s="12">
        <v>0.42299999999999999</v>
      </c>
      <c r="K437" s="12">
        <v>0.17499999999999999</v>
      </c>
      <c r="L437" s="12">
        <v>0.55400000000000005</v>
      </c>
      <c r="M437" s="12">
        <v>0.83699999999999997</v>
      </c>
      <c r="N437" s="12">
        <v>-0.23599999999999999</v>
      </c>
      <c r="O437" s="12">
        <v>-0.27300000000000002</v>
      </c>
      <c r="P437" s="12">
        <v>0.52700000000000002</v>
      </c>
      <c r="Q437" s="12">
        <v>0.46500000000000002</v>
      </c>
      <c r="R437" s="12">
        <v>0.52500000000000002</v>
      </c>
      <c r="S437" s="12">
        <v>1.413</v>
      </c>
      <c r="T437" s="12">
        <v>0.74199999999999999</v>
      </c>
      <c r="U437" s="12">
        <v>0.33300000000000002</v>
      </c>
      <c r="V437" s="12">
        <v>0.443</v>
      </c>
      <c r="W437" s="12">
        <v>1.351</v>
      </c>
      <c r="X437" s="12">
        <v>0.69299999999999995</v>
      </c>
      <c r="Y437" s="12">
        <v>0.60099999999999998</v>
      </c>
      <c r="Z437" s="12">
        <v>0.215</v>
      </c>
    </row>
    <row r="438" spans="1:26" ht="15.6" customHeight="1" x14ac:dyDescent="0.3">
      <c r="A438" s="9"/>
      <c r="B438" s="18" t="s">
        <v>315</v>
      </c>
      <c r="C438" s="12" t="s">
        <v>48</v>
      </c>
      <c r="D438" s="11">
        <v>1</v>
      </c>
      <c r="E438" s="11" t="s">
        <v>48</v>
      </c>
      <c r="F438" s="11">
        <v>2</v>
      </c>
      <c r="G438" s="11" t="s">
        <v>48</v>
      </c>
      <c r="H438" s="11" t="s">
        <v>48</v>
      </c>
      <c r="I438" s="11">
        <v>1</v>
      </c>
      <c r="J438" s="11">
        <v>3</v>
      </c>
      <c r="K438" s="11" t="s">
        <v>48</v>
      </c>
      <c r="L438" s="11" t="s">
        <v>48</v>
      </c>
      <c r="M438" s="11" t="s">
        <v>48</v>
      </c>
      <c r="N438" s="11" t="s">
        <v>48</v>
      </c>
      <c r="O438" s="11" t="s">
        <v>48</v>
      </c>
      <c r="P438" s="11" t="s">
        <v>48</v>
      </c>
      <c r="Q438" s="11" t="s">
        <v>48</v>
      </c>
      <c r="R438" s="11" t="s">
        <v>48</v>
      </c>
      <c r="S438" s="11">
        <v>1</v>
      </c>
      <c r="T438" s="11" t="s">
        <v>48</v>
      </c>
      <c r="U438" s="11" t="s">
        <v>48</v>
      </c>
      <c r="V438" s="11" t="s">
        <v>48</v>
      </c>
      <c r="W438" s="11">
        <v>1</v>
      </c>
      <c r="X438" s="11">
        <v>1</v>
      </c>
      <c r="Y438" s="12" t="s">
        <v>48</v>
      </c>
      <c r="Z438" s="12" t="s">
        <v>10</v>
      </c>
    </row>
    <row r="439" spans="1:26" ht="15.6" customHeight="1" x14ac:dyDescent="0.3">
      <c r="A439" s="9"/>
      <c r="B439" s="8" t="s">
        <v>316</v>
      </c>
      <c r="C439" s="10"/>
      <c r="D439" s="10"/>
      <c r="E439" s="10"/>
      <c r="F439" s="10"/>
      <c r="G439" s="10"/>
      <c r="H439" s="10"/>
      <c r="I439" s="10"/>
      <c r="J439" s="10"/>
      <c r="K439" s="10"/>
      <c r="L439" s="10"/>
      <c r="M439" s="10"/>
      <c r="N439" s="10"/>
      <c r="O439" s="10"/>
      <c r="P439" s="10"/>
      <c r="Q439" s="10"/>
      <c r="R439" s="10"/>
      <c r="S439" s="10"/>
      <c r="T439" s="10"/>
      <c r="U439" s="10"/>
      <c r="V439" s="10"/>
      <c r="W439" s="10"/>
      <c r="X439" s="10"/>
      <c r="Y439" s="10"/>
      <c r="Z439" s="10"/>
    </row>
    <row r="440" spans="1:26" ht="15.6" customHeight="1" x14ac:dyDescent="0.3">
      <c r="A440" s="9"/>
      <c r="B440" s="17" t="s">
        <v>317</v>
      </c>
      <c r="C440" s="12" t="s">
        <v>10</v>
      </c>
      <c r="D440" s="12" t="s">
        <v>10</v>
      </c>
      <c r="E440" s="12" t="s">
        <v>10</v>
      </c>
      <c r="F440" s="12" t="s">
        <v>10</v>
      </c>
      <c r="G440" s="12" t="s">
        <v>10</v>
      </c>
      <c r="H440" s="12" t="s">
        <v>10</v>
      </c>
      <c r="I440" s="11">
        <v>159188</v>
      </c>
      <c r="J440" s="11">
        <v>24944</v>
      </c>
      <c r="K440" s="11">
        <v>1151</v>
      </c>
      <c r="L440" s="11">
        <v>1625</v>
      </c>
      <c r="M440" s="11">
        <v>19331</v>
      </c>
      <c r="N440" s="11">
        <v>3659</v>
      </c>
      <c r="O440" s="11">
        <v>4025</v>
      </c>
      <c r="P440" s="11">
        <v>9773</v>
      </c>
      <c r="Q440" s="11">
        <v>4195</v>
      </c>
      <c r="R440" s="11">
        <v>7003</v>
      </c>
      <c r="S440" s="11">
        <v>871</v>
      </c>
      <c r="T440" s="12" t="s">
        <v>10</v>
      </c>
      <c r="U440" s="12" t="s">
        <v>10</v>
      </c>
      <c r="V440" s="12" t="s">
        <v>10</v>
      </c>
      <c r="W440" s="12" t="s">
        <v>10</v>
      </c>
      <c r="X440" s="12" t="s">
        <v>10</v>
      </c>
      <c r="Y440" s="12" t="s">
        <v>10</v>
      </c>
      <c r="Z440" s="12" t="s">
        <v>10</v>
      </c>
    </row>
    <row r="441" spans="1:26" ht="15.6" customHeight="1" x14ac:dyDescent="0.3">
      <c r="A441" s="9"/>
      <c r="B441" s="17" t="s">
        <v>318</v>
      </c>
      <c r="C441" s="12" t="s">
        <v>10</v>
      </c>
      <c r="D441" s="12" t="s">
        <v>10</v>
      </c>
      <c r="E441" s="12" t="s">
        <v>10</v>
      </c>
      <c r="F441" s="12" t="s">
        <v>10</v>
      </c>
      <c r="G441" s="12" t="s">
        <v>10</v>
      </c>
      <c r="H441" s="12" t="s">
        <v>10</v>
      </c>
      <c r="I441" s="11">
        <v>7</v>
      </c>
      <c r="J441" s="11" t="s">
        <v>10</v>
      </c>
      <c r="K441" s="11" t="s">
        <v>10</v>
      </c>
      <c r="L441" s="11">
        <v>4</v>
      </c>
      <c r="M441" s="11">
        <v>10</v>
      </c>
      <c r="N441" s="11">
        <v>8</v>
      </c>
      <c r="O441" s="11">
        <v>10</v>
      </c>
      <c r="P441" s="11">
        <v>19</v>
      </c>
      <c r="Q441" s="11">
        <v>4</v>
      </c>
      <c r="R441" s="11">
        <v>47</v>
      </c>
      <c r="S441" s="11">
        <v>4</v>
      </c>
      <c r="T441" s="12" t="s">
        <v>10</v>
      </c>
      <c r="U441" s="12" t="s">
        <v>10</v>
      </c>
      <c r="V441" s="12" t="s">
        <v>10</v>
      </c>
      <c r="W441" s="12" t="s">
        <v>10</v>
      </c>
      <c r="X441" s="12" t="s">
        <v>10</v>
      </c>
      <c r="Y441" s="12" t="s">
        <v>10</v>
      </c>
      <c r="Z441" s="12" t="s">
        <v>10</v>
      </c>
    </row>
    <row r="442" spans="1:26" ht="15.6" customHeight="1" x14ac:dyDescent="0.3">
      <c r="A442" s="9"/>
      <c r="B442" s="17" t="s">
        <v>319</v>
      </c>
      <c r="C442" s="12" t="s">
        <v>10</v>
      </c>
      <c r="D442" s="12" t="s">
        <v>10</v>
      </c>
      <c r="E442" s="12" t="s">
        <v>10</v>
      </c>
      <c r="F442" s="12" t="s">
        <v>10</v>
      </c>
      <c r="G442" s="12" t="s">
        <v>10</v>
      </c>
      <c r="H442" s="12" t="s">
        <v>10</v>
      </c>
      <c r="I442" s="12">
        <v>576.79245000000003</v>
      </c>
      <c r="J442" s="12">
        <v>48.195075000000003</v>
      </c>
      <c r="K442" s="12">
        <v>1.870293</v>
      </c>
      <c r="L442" s="12">
        <v>2.9862000000000002</v>
      </c>
      <c r="M442" s="12">
        <v>29.565750000000001</v>
      </c>
      <c r="N442" s="12">
        <v>9.7784999999999993</v>
      </c>
      <c r="O442" s="12">
        <v>8.2799999999999994</v>
      </c>
      <c r="P442" s="12">
        <v>17.194800000000001</v>
      </c>
      <c r="Q442" s="12">
        <v>15.347325</v>
      </c>
      <c r="R442" s="12">
        <v>22.967884680000001</v>
      </c>
      <c r="S442" s="12">
        <v>2.15055</v>
      </c>
      <c r="T442" s="12" t="s">
        <v>48</v>
      </c>
      <c r="U442" s="12" t="s">
        <v>10</v>
      </c>
      <c r="V442" s="12" t="s">
        <v>10</v>
      </c>
      <c r="W442" s="12" t="s">
        <v>10</v>
      </c>
      <c r="X442" s="12" t="s">
        <v>10</v>
      </c>
      <c r="Y442" s="12" t="s">
        <v>10</v>
      </c>
      <c r="Z442" s="12" t="s">
        <v>10</v>
      </c>
    </row>
    <row r="443" spans="1:26" ht="15.6" customHeight="1" x14ac:dyDescent="0.3">
      <c r="A443" s="9"/>
      <c r="B443" s="8" t="s">
        <v>320</v>
      </c>
      <c r="C443" s="10"/>
      <c r="D443" s="10"/>
      <c r="E443" s="10"/>
      <c r="F443" s="10"/>
      <c r="G443" s="10"/>
      <c r="H443" s="10"/>
      <c r="I443" s="10"/>
      <c r="J443" s="10"/>
      <c r="K443" s="10"/>
      <c r="L443" s="10"/>
      <c r="M443" s="10"/>
      <c r="N443" s="10"/>
      <c r="O443" s="10"/>
      <c r="P443" s="10"/>
      <c r="Q443" s="10"/>
      <c r="R443" s="10"/>
      <c r="S443" s="10"/>
      <c r="T443" s="10"/>
      <c r="U443" s="10"/>
      <c r="V443" s="10"/>
      <c r="W443" s="10"/>
      <c r="X443" s="10"/>
      <c r="Y443" s="10"/>
      <c r="Z443" s="10"/>
    </row>
    <row r="444" spans="1:26" ht="43.2" x14ac:dyDescent="0.3">
      <c r="A444" s="9"/>
      <c r="B444" s="17" t="s">
        <v>321</v>
      </c>
      <c r="C444" s="12" t="s">
        <v>10</v>
      </c>
      <c r="D444" s="12" t="s">
        <v>10</v>
      </c>
      <c r="E444" s="12" t="s">
        <v>10</v>
      </c>
      <c r="F444" s="12" t="s">
        <v>10</v>
      </c>
      <c r="G444" s="12" t="s">
        <v>10</v>
      </c>
      <c r="H444" s="12" t="s">
        <v>10</v>
      </c>
      <c r="I444" s="12" t="s">
        <v>10</v>
      </c>
      <c r="J444" s="12" t="s">
        <v>10</v>
      </c>
      <c r="K444" s="12" t="s">
        <v>10</v>
      </c>
      <c r="L444" s="12" t="s">
        <v>10</v>
      </c>
      <c r="M444" s="12" t="s">
        <v>10</v>
      </c>
      <c r="N444" s="12" t="s">
        <v>10</v>
      </c>
      <c r="O444" s="12" t="s">
        <v>10</v>
      </c>
      <c r="P444" s="12" t="s">
        <v>10</v>
      </c>
      <c r="Q444" s="12" t="s">
        <v>10</v>
      </c>
      <c r="R444" s="12" t="s">
        <v>10</v>
      </c>
      <c r="S444" s="12" t="s">
        <v>10</v>
      </c>
      <c r="T444" s="12" t="s">
        <v>10</v>
      </c>
      <c r="U444" s="12" t="s">
        <v>10</v>
      </c>
      <c r="V444" s="12" t="s">
        <v>10</v>
      </c>
      <c r="W444" s="12" t="s">
        <v>10</v>
      </c>
      <c r="X444" s="12" t="s">
        <v>10</v>
      </c>
      <c r="Y444" s="12" t="s">
        <v>10</v>
      </c>
      <c r="Z444" s="12" t="s">
        <v>10</v>
      </c>
    </row>
    <row r="445" spans="1:26" ht="28.8" x14ac:dyDescent="0.3">
      <c r="A445" s="9"/>
      <c r="B445" s="17" t="s">
        <v>322</v>
      </c>
      <c r="C445" s="12" t="s">
        <v>10</v>
      </c>
      <c r="D445" s="12" t="s">
        <v>10</v>
      </c>
      <c r="E445" s="12" t="s">
        <v>10</v>
      </c>
      <c r="F445" s="12" t="s">
        <v>10</v>
      </c>
      <c r="G445" s="12" t="s">
        <v>10</v>
      </c>
      <c r="H445" s="12" t="s">
        <v>10</v>
      </c>
      <c r="I445" s="12" t="s">
        <v>10</v>
      </c>
      <c r="J445" s="12" t="s">
        <v>10</v>
      </c>
      <c r="K445" s="12" t="s">
        <v>10</v>
      </c>
      <c r="L445" s="12" t="s">
        <v>10</v>
      </c>
      <c r="M445" s="12" t="s">
        <v>10</v>
      </c>
      <c r="N445" s="12" t="s">
        <v>10</v>
      </c>
      <c r="O445" s="12" t="s">
        <v>10</v>
      </c>
      <c r="P445" s="12" t="s">
        <v>10</v>
      </c>
      <c r="Q445" s="12" t="s">
        <v>10</v>
      </c>
      <c r="R445" s="12" t="s">
        <v>10</v>
      </c>
      <c r="S445" s="12" t="s">
        <v>10</v>
      </c>
      <c r="T445" s="12" t="s">
        <v>10</v>
      </c>
      <c r="U445" s="12" t="s">
        <v>10</v>
      </c>
      <c r="V445" s="12" t="s">
        <v>10</v>
      </c>
      <c r="W445" s="12" t="s">
        <v>10</v>
      </c>
      <c r="X445" s="12" t="s">
        <v>10</v>
      </c>
      <c r="Y445" s="12" t="s">
        <v>10</v>
      </c>
      <c r="Z445" s="12" t="s">
        <v>10</v>
      </c>
    </row>
    <row r="446" spans="1:26" ht="28.8" x14ac:dyDescent="0.3">
      <c r="A446" s="9"/>
      <c r="B446" s="17" t="s">
        <v>323</v>
      </c>
      <c r="C446" s="12" t="s">
        <v>10</v>
      </c>
      <c r="D446" s="12" t="s">
        <v>10</v>
      </c>
      <c r="E446" s="12" t="s">
        <v>10</v>
      </c>
      <c r="F446" s="12" t="s">
        <v>10</v>
      </c>
      <c r="G446" s="12" t="s">
        <v>10</v>
      </c>
      <c r="H446" s="12" t="s">
        <v>10</v>
      </c>
      <c r="I446" s="12" t="s">
        <v>10</v>
      </c>
      <c r="J446" s="12" t="s">
        <v>10</v>
      </c>
      <c r="K446" s="12" t="s">
        <v>10</v>
      </c>
      <c r="L446" s="12" t="s">
        <v>10</v>
      </c>
      <c r="M446" s="12" t="s">
        <v>48</v>
      </c>
      <c r="N446" s="12" t="s">
        <v>48</v>
      </c>
      <c r="O446" s="12" t="s">
        <v>48</v>
      </c>
      <c r="P446" s="12" t="s">
        <v>48</v>
      </c>
      <c r="Q446" s="12" t="s">
        <v>48</v>
      </c>
      <c r="R446" s="12" t="s">
        <v>10</v>
      </c>
      <c r="S446" s="12" t="s">
        <v>10</v>
      </c>
      <c r="T446" s="12" t="s">
        <v>10</v>
      </c>
      <c r="U446" s="12" t="s">
        <v>10</v>
      </c>
      <c r="V446" s="12" t="s">
        <v>10</v>
      </c>
      <c r="W446" s="12" t="s">
        <v>10</v>
      </c>
      <c r="X446" s="12" t="s">
        <v>10</v>
      </c>
      <c r="Y446" s="12" t="s">
        <v>10</v>
      </c>
      <c r="Z446" s="12" t="s">
        <v>10</v>
      </c>
    </row>
    <row r="447" spans="1:26" ht="15.6" customHeight="1" x14ac:dyDescent="0.3">
      <c r="A447" s="9"/>
      <c r="B447" s="17" t="s">
        <v>324</v>
      </c>
      <c r="C447" s="12" t="s">
        <v>10</v>
      </c>
      <c r="D447" s="12" t="s">
        <v>10</v>
      </c>
      <c r="E447" s="12">
        <v>48.25</v>
      </c>
      <c r="F447" s="12">
        <v>47.85</v>
      </c>
      <c r="G447" s="12">
        <v>44.04</v>
      </c>
      <c r="H447" s="12">
        <v>43.61</v>
      </c>
      <c r="I447" s="12">
        <v>41.9</v>
      </c>
      <c r="J447" s="12">
        <v>41.88</v>
      </c>
      <c r="K447" s="12">
        <v>39.72</v>
      </c>
      <c r="L447" s="12">
        <v>36.909999999999997</v>
      </c>
      <c r="M447" s="12">
        <v>34.82</v>
      </c>
      <c r="N447" s="12">
        <v>32.840000000000003</v>
      </c>
      <c r="O447" s="12">
        <v>25.61</v>
      </c>
      <c r="P447" s="12">
        <v>22.57</v>
      </c>
      <c r="Q447" s="12">
        <v>18.079999999999998</v>
      </c>
      <c r="R447" s="12">
        <v>18</v>
      </c>
      <c r="S447" s="12">
        <v>12.67</v>
      </c>
      <c r="T447" s="12">
        <v>13.21</v>
      </c>
      <c r="U447" s="12">
        <v>12.71</v>
      </c>
      <c r="V447" s="12">
        <v>11.7</v>
      </c>
      <c r="W447" s="12">
        <v>11.45</v>
      </c>
      <c r="X447" s="12">
        <v>12.14</v>
      </c>
      <c r="Y447" s="12" t="s">
        <v>10</v>
      </c>
      <c r="Z447" s="12" t="s">
        <v>10</v>
      </c>
    </row>
    <row r="448" spans="1:26" ht="27.75" customHeight="1" x14ac:dyDescent="0.25">
      <c r="A448" s="9"/>
      <c r="B448" s="17" t="s">
        <v>325</v>
      </c>
      <c r="C448" s="12" t="s">
        <v>10</v>
      </c>
      <c r="D448" s="12" t="s">
        <v>10</v>
      </c>
      <c r="E448" s="12">
        <v>1.73</v>
      </c>
      <c r="F448" s="12">
        <v>1.75</v>
      </c>
      <c r="G448" s="12">
        <v>1.82</v>
      </c>
      <c r="H448" s="12">
        <v>1.75</v>
      </c>
      <c r="I448" s="12">
        <v>1.82</v>
      </c>
      <c r="J448" s="12">
        <v>1.67</v>
      </c>
      <c r="K448" s="12">
        <v>1.58</v>
      </c>
      <c r="L448" s="12">
        <v>1.54</v>
      </c>
      <c r="M448" s="12">
        <v>1.44</v>
      </c>
      <c r="N448" s="12">
        <v>1.38</v>
      </c>
      <c r="O448" s="12">
        <v>1.49</v>
      </c>
      <c r="P448" s="12">
        <v>1.68</v>
      </c>
      <c r="Q448" s="12">
        <v>1.91</v>
      </c>
      <c r="R448" s="12">
        <v>1.81</v>
      </c>
      <c r="S448" s="12">
        <v>2.02</v>
      </c>
      <c r="T448" s="12">
        <v>2.2400000000000002</v>
      </c>
      <c r="U448" s="12">
        <v>2.12</v>
      </c>
      <c r="V448" s="12">
        <v>2.4700000000000002</v>
      </c>
      <c r="W448" s="12">
        <v>2.58</v>
      </c>
      <c r="X448" s="12">
        <v>2.4500000000000002</v>
      </c>
      <c r="Y448" s="12" t="s">
        <v>10</v>
      </c>
      <c r="Z448" s="12" t="s">
        <v>10</v>
      </c>
    </row>
    <row r="449" spans="1:26" x14ac:dyDescent="0.25">
      <c r="A449" s="9"/>
      <c r="B449" s="9"/>
      <c r="C449" s="9"/>
      <c r="D449" s="9"/>
      <c r="E449" s="9"/>
      <c r="F449" s="9"/>
      <c r="G449" s="9"/>
      <c r="H449" s="9"/>
      <c r="I449" s="9"/>
      <c r="J449" s="9"/>
      <c r="K449" s="9"/>
      <c r="L449" s="9"/>
      <c r="M449" s="9"/>
      <c r="N449" s="9"/>
      <c r="O449" s="9"/>
      <c r="P449" s="9"/>
      <c r="Q449" s="9"/>
      <c r="R449" s="9"/>
      <c r="S449" s="9"/>
      <c r="T449" s="9"/>
      <c r="U449" s="9"/>
      <c r="V449" s="9"/>
      <c r="W449" s="9"/>
      <c r="X449" s="9"/>
      <c r="Y449" s="9"/>
      <c r="Z449" s="9"/>
    </row>
    <row r="450" spans="1:26" x14ac:dyDescent="0.25">
      <c r="A450" s="9"/>
      <c r="B450" s="9"/>
      <c r="C450" s="9"/>
      <c r="D450" s="9"/>
      <c r="E450" s="9"/>
      <c r="F450" s="9"/>
      <c r="G450" s="9"/>
      <c r="H450" s="9"/>
      <c r="I450" s="9"/>
      <c r="J450" s="9"/>
      <c r="K450" s="9"/>
      <c r="L450" s="9"/>
      <c r="M450" s="9"/>
      <c r="N450" s="9"/>
      <c r="O450" s="9"/>
      <c r="P450" s="9"/>
      <c r="Q450" s="9"/>
      <c r="R450" s="9"/>
      <c r="S450" s="9"/>
      <c r="T450" s="9"/>
      <c r="U450" s="9"/>
      <c r="V450" s="9"/>
      <c r="W450" s="9"/>
      <c r="X450" s="9"/>
      <c r="Y450" s="9"/>
      <c r="Z450" s="9"/>
    </row>
    <row r="451" spans="1:26" ht="43.95" customHeight="1" x14ac:dyDescent="0.25">
      <c r="A451" s="53" t="s">
        <v>442</v>
      </c>
      <c r="B451" s="53"/>
      <c r="C451" s="53"/>
      <c r="D451" s="53"/>
      <c r="E451" s="53"/>
      <c r="F451" s="53"/>
      <c r="G451" s="53"/>
      <c r="H451" s="53"/>
      <c r="I451" s="53"/>
      <c r="J451" s="53"/>
      <c r="K451" s="53"/>
      <c r="L451" s="53"/>
      <c r="M451" s="9"/>
      <c r="N451" s="9"/>
      <c r="O451" s="9"/>
      <c r="P451" s="9"/>
      <c r="Q451" s="9"/>
      <c r="R451" s="9"/>
      <c r="S451" s="9"/>
      <c r="T451" s="9"/>
      <c r="U451" s="9"/>
      <c r="V451" s="9"/>
      <c r="W451" s="9"/>
      <c r="X451" s="9"/>
      <c r="Y451" s="9"/>
      <c r="Z451" s="9"/>
    </row>
    <row r="452" spans="1:26" x14ac:dyDescent="0.25">
      <c r="A452" s="9"/>
      <c r="B452" s="9"/>
      <c r="C452" s="9"/>
      <c r="D452" s="9"/>
      <c r="E452" s="9"/>
      <c r="F452" s="9"/>
      <c r="G452" s="9"/>
      <c r="H452" s="9"/>
      <c r="I452" s="9"/>
      <c r="J452" s="9"/>
      <c r="K452" s="9"/>
      <c r="L452" s="9"/>
      <c r="M452" s="9"/>
      <c r="N452" s="9"/>
      <c r="O452" s="9"/>
      <c r="P452" s="9"/>
      <c r="Q452" s="9"/>
      <c r="R452" s="9"/>
      <c r="S452" s="9"/>
      <c r="T452" s="9"/>
      <c r="U452" s="9"/>
      <c r="V452" s="9"/>
      <c r="W452" s="9"/>
      <c r="X452" s="9"/>
      <c r="Y452" s="9"/>
      <c r="Z452" s="9"/>
    </row>
    <row r="453" spans="1:26" ht="13.95" customHeight="1" x14ac:dyDescent="0.25">
      <c r="A453" s="19" t="s">
        <v>326</v>
      </c>
      <c r="B453" s="53" t="s">
        <v>327</v>
      </c>
      <c r="C453" s="53"/>
      <c r="D453" s="53"/>
      <c r="E453" s="53"/>
      <c r="F453" s="53"/>
      <c r="G453" s="53"/>
      <c r="H453" s="53"/>
      <c r="I453" s="53"/>
      <c r="J453" s="53"/>
      <c r="K453" s="53"/>
      <c r="L453" s="53"/>
      <c r="M453" s="9"/>
      <c r="N453" s="9"/>
      <c r="O453" s="9"/>
      <c r="P453" s="9"/>
      <c r="Q453" s="9"/>
      <c r="R453" s="9"/>
      <c r="S453" s="9"/>
      <c r="T453" s="9"/>
      <c r="U453" s="9"/>
      <c r="V453" s="9"/>
      <c r="W453" s="9"/>
      <c r="X453" s="9"/>
      <c r="Y453" s="9"/>
      <c r="Z453" s="9"/>
    </row>
    <row r="454" spans="1:26" x14ac:dyDescent="0.25">
      <c r="A454" s="19" t="s">
        <v>328</v>
      </c>
      <c r="B454" s="53" t="s">
        <v>329</v>
      </c>
      <c r="C454" s="53"/>
      <c r="D454" s="53"/>
      <c r="E454" s="53"/>
      <c r="F454" s="53"/>
      <c r="G454" s="53"/>
      <c r="H454" s="53"/>
      <c r="I454" s="53"/>
      <c r="J454" s="53"/>
      <c r="K454" s="53"/>
      <c r="L454" s="53"/>
      <c r="M454" s="9"/>
      <c r="N454" s="9"/>
      <c r="O454" s="9"/>
      <c r="P454" s="9"/>
      <c r="Q454" s="9"/>
      <c r="R454" s="9"/>
      <c r="S454" s="9"/>
      <c r="T454" s="9"/>
      <c r="U454" s="9"/>
      <c r="V454" s="9"/>
      <c r="W454" s="9"/>
      <c r="X454" s="9"/>
      <c r="Y454" s="9"/>
      <c r="Z454" s="9"/>
    </row>
    <row r="455" spans="1:26" x14ac:dyDescent="0.25">
      <c r="A455" s="19" t="s">
        <v>330</v>
      </c>
      <c r="B455" s="53" t="s">
        <v>331</v>
      </c>
      <c r="C455" s="53"/>
      <c r="D455" s="53"/>
      <c r="E455" s="53"/>
      <c r="F455" s="53"/>
      <c r="G455" s="53"/>
      <c r="H455" s="53"/>
      <c r="I455" s="53"/>
      <c r="J455" s="53"/>
      <c r="K455" s="53"/>
      <c r="L455" s="53"/>
      <c r="M455" s="9"/>
      <c r="N455" s="9"/>
      <c r="O455" s="9"/>
      <c r="P455" s="9"/>
      <c r="Q455" s="9"/>
      <c r="R455" s="9"/>
      <c r="S455" s="9"/>
      <c r="T455" s="9"/>
      <c r="U455" s="9"/>
      <c r="V455" s="9"/>
      <c r="W455" s="9"/>
      <c r="X455" s="9"/>
      <c r="Y455" s="9"/>
      <c r="Z455" s="9"/>
    </row>
    <row r="456" spans="1:26" x14ac:dyDescent="0.25">
      <c r="A456" s="19" t="s">
        <v>332</v>
      </c>
      <c r="B456" s="53" t="s">
        <v>333</v>
      </c>
      <c r="C456" s="53"/>
      <c r="D456" s="53"/>
      <c r="E456" s="53"/>
      <c r="F456" s="53"/>
      <c r="G456" s="53"/>
      <c r="H456" s="53"/>
      <c r="I456" s="53"/>
      <c r="J456" s="53"/>
      <c r="K456" s="53"/>
      <c r="L456" s="53"/>
      <c r="M456" s="9"/>
      <c r="N456" s="9"/>
      <c r="O456" s="9"/>
      <c r="P456" s="9"/>
      <c r="Q456" s="9"/>
      <c r="R456" s="9"/>
      <c r="S456" s="9"/>
      <c r="T456" s="9"/>
      <c r="U456" s="9"/>
      <c r="V456" s="9"/>
      <c r="W456" s="9"/>
      <c r="X456" s="9"/>
      <c r="Y456" s="9"/>
      <c r="Z456" s="9"/>
    </row>
    <row r="457" spans="1:26" x14ac:dyDescent="0.25">
      <c r="A457" s="19" t="s">
        <v>334</v>
      </c>
      <c r="B457" s="53" t="s">
        <v>335</v>
      </c>
      <c r="C457" s="53"/>
      <c r="D457" s="53"/>
      <c r="E457" s="53"/>
      <c r="F457" s="53"/>
      <c r="G457" s="53"/>
      <c r="H457" s="53"/>
      <c r="I457" s="53"/>
      <c r="J457" s="53"/>
      <c r="K457" s="53"/>
      <c r="L457" s="53"/>
      <c r="M457" s="9"/>
      <c r="N457" s="9"/>
      <c r="O457" s="9"/>
      <c r="P457" s="9"/>
      <c r="Q457" s="9"/>
      <c r="R457" s="9"/>
      <c r="S457" s="9"/>
      <c r="T457" s="9"/>
      <c r="U457" s="9"/>
      <c r="V457" s="9"/>
      <c r="W457" s="9"/>
      <c r="X457" s="9"/>
      <c r="Y457" s="9"/>
      <c r="Z457" s="9"/>
    </row>
    <row r="458" spans="1:26" x14ac:dyDescent="0.25">
      <c r="A458" s="19" t="s">
        <v>336</v>
      </c>
      <c r="B458" s="53" t="s">
        <v>337</v>
      </c>
      <c r="C458" s="53"/>
      <c r="D458" s="53"/>
      <c r="E458" s="53"/>
      <c r="F458" s="53"/>
      <c r="G458" s="53"/>
      <c r="H458" s="53"/>
      <c r="I458" s="53"/>
      <c r="J458" s="53"/>
      <c r="K458" s="53"/>
      <c r="L458" s="53"/>
      <c r="M458" s="9"/>
      <c r="N458" s="9"/>
      <c r="O458" s="9"/>
      <c r="P458" s="9"/>
      <c r="Q458" s="9"/>
      <c r="R458" s="9"/>
      <c r="S458" s="9"/>
      <c r="T458" s="9"/>
      <c r="U458" s="9"/>
      <c r="V458" s="9"/>
      <c r="W458" s="9"/>
      <c r="X458" s="9"/>
      <c r="Y458" s="9"/>
      <c r="Z458" s="9"/>
    </row>
    <row r="459" spans="1:26" x14ac:dyDescent="0.25">
      <c r="A459" s="19" t="s">
        <v>338</v>
      </c>
      <c r="B459" s="53" t="s">
        <v>339</v>
      </c>
      <c r="C459" s="53"/>
      <c r="D459" s="53"/>
      <c r="E459" s="53"/>
      <c r="F459" s="53"/>
      <c r="G459" s="53"/>
      <c r="H459" s="53"/>
      <c r="I459" s="53"/>
      <c r="J459" s="53"/>
      <c r="K459" s="53"/>
      <c r="L459" s="53"/>
      <c r="M459" s="9"/>
      <c r="N459" s="9"/>
      <c r="O459" s="9"/>
      <c r="P459" s="9"/>
      <c r="Q459" s="9"/>
      <c r="R459" s="9"/>
      <c r="S459" s="9"/>
      <c r="T459" s="9"/>
      <c r="U459" s="9"/>
      <c r="V459" s="9"/>
      <c r="W459" s="9"/>
      <c r="X459" s="9"/>
      <c r="Y459" s="9"/>
      <c r="Z459" s="9"/>
    </row>
    <row r="460" spans="1:26" x14ac:dyDescent="0.25">
      <c r="A460" s="19" t="s">
        <v>340</v>
      </c>
      <c r="B460" s="53" t="s">
        <v>341</v>
      </c>
      <c r="C460" s="53"/>
      <c r="D460" s="53"/>
      <c r="E460" s="53"/>
      <c r="F460" s="53"/>
      <c r="G460" s="53"/>
      <c r="H460" s="53"/>
      <c r="I460" s="53"/>
      <c r="J460" s="53"/>
      <c r="K460" s="53"/>
      <c r="L460" s="53"/>
      <c r="M460" s="9"/>
      <c r="N460" s="9"/>
      <c r="O460" s="9"/>
      <c r="P460" s="9"/>
      <c r="Q460" s="9"/>
      <c r="R460" s="9"/>
      <c r="S460" s="9"/>
      <c r="T460" s="9"/>
      <c r="U460" s="9"/>
      <c r="V460" s="9"/>
      <c r="W460" s="9"/>
      <c r="X460" s="9"/>
      <c r="Y460" s="9"/>
      <c r="Z460" s="9"/>
    </row>
    <row r="461" spans="1:26" x14ac:dyDescent="0.25">
      <c r="A461" s="19" t="s">
        <v>342</v>
      </c>
      <c r="B461" s="53" t="s">
        <v>343</v>
      </c>
      <c r="C461" s="53"/>
      <c r="D461" s="53"/>
      <c r="E461" s="53"/>
      <c r="F461" s="53"/>
      <c r="G461" s="53"/>
      <c r="H461" s="53"/>
      <c r="I461" s="53"/>
      <c r="J461" s="53"/>
      <c r="K461" s="53"/>
      <c r="L461" s="53"/>
      <c r="M461" s="9"/>
      <c r="N461" s="9"/>
      <c r="O461" s="9"/>
      <c r="P461" s="9"/>
      <c r="Q461" s="9"/>
      <c r="R461" s="9"/>
      <c r="S461" s="9"/>
      <c r="T461" s="9"/>
      <c r="U461" s="9"/>
      <c r="V461" s="9"/>
      <c r="W461" s="9"/>
      <c r="X461" s="9"/>
      <c r="Y461" s="9"/>
      <c r="Z461" s="9"/>
    </row>
    <row r="462" spans="1:26" x14ac:dyDescent="0.25">
      <c r="A462" s="19" t="s">
        <v>344</v>
      </c>
      <c r="B462" s="53" t="s">
        <v>345</v>
      </c>
      <c r="C462" s="53"/>
      <c r="D462" s="53"/>
      <c r="E462" s="53"/>
      <c r="F462" s="53"/>
      <c r="G462" s="53"/>
      <c r="H462" s="53"/>
      <c r="I462" s="53"/>
      <c r="J462" s="53"/>
      <c r="K462" s="53"/>
      <c r="L462" s="53"/>
      <c r="M462" s="9"/>
      <c r="N462" s="9"/>
      <c r="O462" s="9"/>
      <c r="P462" s="9"/>
      <c r="Q462" s="9"/>
      <c r="R462" s="9"/>
      <c r="S462" s="9"/>
      <c r="T462" s="9"/>
      <c r="U462" s="9"/>
      <c r="V462" s="9"/>
      <c r="W462" s="9"/>
      <c r="X462" s="9"/>
      <c r="Y462" s="9"/>
      <c r="Z462" s="9"/>
    </row>
    <row r="463" spans="1:26" x14ac:dyDescent="0.25">
      <c r="A463" s="19" t="s">
        <v>346</v>
      </c>
      <c r="B463" s="53" t="s">
        <v>347</v>
      </c>
      <c r="C463" s="53"/>
      <c r="D463" s="53"/>
      <c r="E463" s="53"/>
      <c r="F463" s="53"/>
      <c r="G463" s="53"/>
      <c r="H463" s="53"/>
      <c r="I463" s="53"/>
      <c r="J463" s="53"/>
      <c r="K463" s="53"/>
      <c r="L463" s="53"/>
      <c r="M463" s="9"/>
      <c r="N463" s="9"/>
      <c r="O463" s="9"/>
      <c r="P463" s="9"/>
      <c r="Q463" s="9"/>
      <c r="R463" s="9"/>
      <c r="S463" s="9"/>
      <c r="T463" s="9"/>
      <c r="U463" s="9"/>
      <c r="V463" s="9"/>
      <c r="W463" s="9"/>
      <c r="X463" s="9"/>
      <c r="Y463" s="9"/>
      <c r="Z463" s="9"/>
    </row>
    <row r="464" spans="1:26" x14ac:dyDescent="0.25">
      <c r="A464" s="19" t="s">
        <v>348</v>
      </c>
      <c r="B464" s="53" t="s">
        <v>349</v>
      </c>
      <c r="C464" s="53"/>
      <c r="D464" s="53"/>
      <c r="E464" s="53"/>
      <c r="F464" s="53"/>
      <c r="G464" s="53"/>
      <c r="H464" s="53"/>
      <c r="I464" s="53"/>
      <c r="J464" s="53"/>
      <c r="K464" s="53"/>
      <c r="L464" s="53"/>
      <c r="M464" s="9"/>
      <c r="N464" s="9"/>
      <c r="O464" s="9"/>
      <c r="P464" s="9"/>
      <c r="Q464" s="9"/>
      <c r="R464" s="9"/>
      <c r="S464" s="9"/>
      <c r="T464" s="9"/>
      <c r="U464" s="9"/>
      <c r="V464" s="9"/>
      <c r="W464" s="9"/>
      <c r="X464" s="9"/>
      <c r="Y464" s="9"/>
      <c r="Z464" s="9"/>
    </row>
    <row r="465" spans="1:26" x14ac:dyDescent="0.25">
      <c r="A465" s="19" t="s">
        <v>350</v>
      </c>
      <c r="B465" s="53" t="s">
        <v>351</v>
      </c>
      <c r="C465" s="53"/>
      <c r="D465" s="53"/>
      <c r="E465" s="53"/>
      <c r="F465" s="53"/>
      <c r="G465" s="53"/>
      <c r="H465" s="53"/>
      <c r="I465" s="53"/>
      <c r="J465" s="53"/>
      <c r="K465" s="53"/>
      <c r="L465" s="53"/>
      <c r="M465" s="9"/>
      <c r="N465" s="9"/>
      <c r="O465" s="9"/>
      <c r="P465" s="9"/>
      <c r="Q465" s="9"/>
      <c r="R465" s="9"/>
      <c r="S465" s="9"/>
      <c r="T465" s="9"/>
      <c r="U465" s="9"/>
      <c r="V465" s="9"/>
      <c r="W465" s="9"/>
      <c r="X465" s="9"/>
      <c r="Y465" s="9"/>
      <c r="Z465" s="9"/>
    </row>
    <row r="466" spans="1:26" x14ac:dyDescent="0.25">
      <c r="A466" s="19" t="s">
        <v>352</v>
      </c>
      <c r="B466" s="53" t="s">
        <v>353</v>
      </c>
      <c r="C466" s="53"/>
      <c r="D466" s="53"/>
      <c r="E466" s="53"/>
      <c r="F466" s="53"/>
      <c r="G466" s="53"/>
      <c r="H466" s="53"/>
      <c r="I466" s="53"/>
      <c r="J466" s="53"/>
      <c r="K466" s="53"/>
      <c r="L466" s="53"/>
      <c r="M466" s="9"/>
      <c r="N466" s="9"/>
      <c r="O466" s="9"/>
      <c r="P466" s="9"/>
      <c r="Q466" s="9"/>
      <c r="R466" s="9"/>
      <c r="S466" s="9"/>
      <c r="T466" s="9"/>
      <c r="U466" s="9"/>
      <c r="V466" s="9"/>
      <c r="W466" s="9"/>
      <c r="X466" s="9"/>
      <c r="Y466" s="9"/>
      <c r="Z466" s="9"/>
    </row>
    <row r="467" spans="1:26" x14ac:dyDescent="0.25">
      <c r="A467" s="19" t="s">
        <v>354</v>
      </c>
      <c r="B467" s="53" t="s">
        <v>355</v>
      </c>
      <c r="C467" s="53"/>
      <c r="D467" s="53"/>
      <c r="E467" s="53"/>
      <c r="F467" s="53"/>
      <c r="G467" s="53"/>
      <c r="H467" s="53"/>
      <c r="I467" s="53"/>
      <c r="J467" s="53"/>
      <c r="K467" s="53"/>
      <c r="L467" s="53"/>
      <c r="M467" s="9"/>
      <c r="N467" s="9"/>
      <c r="O467" s="9"/>
      <c r="P467" s="9"/>
      <c r="Q467" s="9"/>
      <c r="R467" s="9"/>
      <c r="S467" s="9"/>
      <c r="T467" s="9"/>
      <c r="U467" s="9"/>
      <c r="V467" s="9"/>
      <c r="W467" s="9"/>
      <c r="X467" s="9"/>
      <c r="Y467" s="9"/>
      <c r="Z467" s="9"/>
    </row>
    <row r="468" spans="1:26" x14ac:dyDescent="0.25">
      <c r="A468" s="19" t="s">
        <v>356</v>
      </c>
      <c r="B468" s="53" t="s">
        <v>357</v>
      </c>
      <c r="C468" s="53"/>
      <c r="D468" s="53"/>
      <c r="E468" s="53"/>
      <c r="F468" s="53"/>
      <c r="G468" s="53"/>
      <c r="H468" s="53"/>
      <c r="I468" s="53"/>
      <c r="J468" s="53"/>
      <c r="K468" s="53"/>
      <c r="L468" s="53"/>
      <c r="M468" s="9"/>
      <c r="N468" s="9"/>
      <c r="O468" s="9"/>
      <c r="P468" s="9"/>
      <c r="Q468" s="9"/>
      <c r="R468" s="9"/>
      <c r="S468" s="9"/>
      <c r="T468" s="9"/>
      <c r="U468" s="9"/>
      <c r="V468" s="9"/>
      <c r="W468" s="9"/>
      <c r="X468" s="9"/>
      <c r="Y468" s="9"/>
      <c r="Z468" s="9"/>
    </row>
    <row r="469" spans="1:26" x14ac:dyDescent="0.25">
      <c r="A469" s="19" t="s">
        <v>358</v>
      </c>
      <c r="B469" s="53" t="s">
        <v>359</v>
      </c>
      <c r="C469" s="53"/>
      <c r="D469" s="53"/>
      <c r="E469" s="53"/>
      <c r="F469" s="53"/>
      <c r="G469" s="53"/>
      <c r="H469" s="53"/>
      <c r="I469" s="53"/>
      <c r="J469" s="53"/>
      <c r="K469" s="53"/>
      <c r="L469" s="53"/>
      <c r="M469" s="9"/>
      <c r="N469" s="9"/>
      <c r="O469" s="9"/>
      <c r="P469" s="9"/>
      <c r="Q469" s="9"/>
      <c r="R469" s="9"/>
      <c r="S469" s="9"/>
      <c r="T469" s="9"/>
      <c r="U469" s="9"/>
      <c r="V469" s="9"/>
      <c r="W469" s="9"/>
      <c r="X469" s="9"/>
      <c r="Y469" s="9"/>
      <c r="Z469" s="9"/>
    </row>
    <row r="470" spans="1:26" ht="30" customHeight="1" x14ac:dyDescent="0.25">
      <c r="A470" s="19" t="s">
        <v>360</v>
      </c>
      <c r="B470" s="53" t="s">
        <v>361</v>
      </c>
      <c r="C470" s="53"/>
      <c r="D470" s="53"/>
      <c r="E470" s="53"/>
      <c r="F470" s="53"/>
      <c r="G470" s="53"/>
      <c r="H470" s="53"/>
      <c r="I470" s="53"/>
      <c r="J470" s="53"/>
      <c r="K470" s="53"/>
      <c r="L470" s="53"/>
      <c r="M470" s="9"/>
      <c r="N470" s="9"/>
      <c r="O470" s="9"/>
      <c r="P470" s="9"/>
      <c r="Q470" s="9"/>
      <c r="R470" s="9"/>
      <c r="S470" s="9"/>
      <c r="T470" s="9"/>
      <c r="U470" s="9"/>
      <c r="V470" s="9"/>
      <c r="W470" s="9"/>
      <c r="X470" s="9"/>
      <c r="Y470" s="9"/>
      <c r="Z470" s="9"/>
    </row>
    <row r="471" spans="1:26" x14ac:dyDescent="0.25">
      <c r="A471" s="19" t="s">
        <v>362</v>
      </c>
      <c r="B471" s="53" t="s">
        <v>363</v>
      </c>
      <c r="C471" s="53"/>
      <c r="D471" s="53"/>
      <c r="E471" s="53"/>
      <c r="F471" s="53"/>
      <c r="G471" s="53"/>
      <c r="H471" s="53"/>
      <c r="I471" s="53"/>
      <c r="J471" s="53"/>
      <c r="K471" s="53"/>
      <c r="L471" s="53"/>
      <c r="M471" s="9"/>
      <c r="N471" s="9"/>
      <c r="O471" s="9"/>
      <c r="P471" s="9"/>
      <c r="Q471" s="9"/>
      <c r="R471" s="9"/>
      <c r="S471" s="9"/>
      <c r="T471" s="9"/>
      <c r="U471" s="9"/>
      <c r="V471" s="9"/>
      <c r="W471" s="9"/>
      <c r="X471" s="9"/>
      <c r="Y471" s="9"/>
      <c r="Z471" s="9"/>
    </row>
    <row r="472" spans="1:26" x14ac:dyDescent="0.25">
      <c r="A472" s="19" t="s">
        <v>364</v>
      </c>
      <c r="B472" s="53" t="s">
        <v>365</v>
      </c>
      <c r="C472" s="53"/>
      <c r="D472" s="53"/>
      <c r="E472" s="53"/>
      <c r="F472" s="53"/>
      <c r="G472" s="53"/>
      <c r="H472" s="53"/>
      <c r="I472" s="53"/>
      <c r="J472" s="53"/>
      <c r="K472" s="53"/>
      <c r="L472" s="53"/>
      <c r="M472" s="9"/>
      <c r="N472" s="9"/>
      <c r="O472" s="9"/>
      <c r="P472" s="9"/>
      <c r="Q472" s="9"/>
      <c r="R472" s="9"/>
      <c r="S472" s="9"/>
      <c r="T472" s="9"/>
      <c r="U472" s="9"/>
      <c r="V472" s="9"/>
      <c r="W472" s="9"/>
      <c r="X472" s="9"/>
      <c r="Y472" s="9"/>
      <c r="Z472" s="9"/>
    </row>
    <row r="473" spans="1:26" x14ac:dyDescent="0.25">
      <c r="A473" s="19" t="s">
        <v>366</v>
      </c>
      <c r="B473" s="53" t="s">
        <v>367</v>
      </c>
      <c r="C473" s="53"/>
      <c r="D473" s="53"/>
      <c r="E473" s="53"/>
      <c r="F473" s="53"/>
      <c r="G473" s="53"/>
      <c r="H473" s="53"/>
      <c r="I473" s="53"/>
      <c r="J473" s="53"/>
      <c r="K473" s="53"/>
      <c r="L473" s="53"/>
      <c r="M473" s="9"/>
      <c r="N473" s="9"/>
      <c r="O473" s="9"/>
      <c r="P473" s="9"/>
      <c r="Q473" s="9"/>
      <c r="R473" s="9"/>
      <c r="S473" s="9"/>
      <c r="T473" s="9"/>
      <c r="U473" s="9"/>
      <c r="V473" s="9"/>
      <c r="W473" s="9"/>
      <c r="X473" s="9"/>
      <c r="Y473" s="9"/>
      <c r="Z473" s="9"/>
    </row>
    <row r="474" spans="1:26" x14ac:dyDescent="0.25">
      <c r="A474" s="19" t="s">
        <v>368</v>
      </c>
      <c r="B474" s="53" t="s">
        <v>369</v>
      </c>
      <c r="C474" s="53"/>
      <c r="D474" s="53"/>
      <c r="E474" s="53"/>
      <c r="F474" s="53"/>
      <c r="G474" s="53"/>
      <c r="H474" s="53"/>
      <c r="I474" s="53"/>
      <c r="J474" s="53"/>
      <c r="K474" s="53"/>
      <c r="L474" s="53"/>
      <c r="M474" s="9"/>
      <c r="N474" s="9"/>
      <c r="O474" s="9"/>
      <c r="P474" s="9"/>
      <c r="Q474" s="9"/>
      <c r="R474" s="9"/>
      <c r="S474" s="9"/>
      <c r="T474" s="9"/>
      <c r="U474" s="9"/>
      <c r="V474" s="9"/>
      <c r="W474" s="9"/>
      <c r="X474" s="9"/>
      <c r="Y474" s="9"/>
      <c r="Z474" s="9"/>
    </row>
    <row r="475" spans="1:26" x14ac:dyDescent="0.25">
      <c r="A475" s="19" t="s">
        <v>370</v>
      </c>
      <c r="B475" s="53" t="s">
        <v>371</v>
      </c>
      <c r="C475" s="53"/>
      <c r="D475" s="53"/>
      <c r="E475" s="53"/>
      <c r="F475" s="53"/>
      <c r="G475" s="53"/>
      <c r="H475" s="53"/>
      <c r="I475" s="53"/>
      <c r="J475" s="53"/>
      <c r="K475" s="53"/>
      <c r="L475" s="53"/>
      <c r="M475" s="9"/>
      <c r="N475" s="9"/>
      <c r="O475" s="9"/>
      <c r="P475" s="9"/>
      <c r="Q475" s="9"/>
      <c r="R475" s="9"/>
      <c r="S475" s="9"/>
      <c r="T475" s="9"/>
      <c r="U475" s="9"/>
      <c r="V475" s="9"/>
      <c r="W475" s="9"/>
      <c r="X475" s="9"/>
      <c r="Y475" s="9"/>
      <c r="Z475" s="9"/>
    </row>
    <row r="476" spans="1:26" x14ac:dyDescent="0.25">
      <c r="A476" s="19" t="s">
        <v>372</v>
      </c>
      <c r="B476" s="53" t="s">
        <v>373</v>
      </c>
      <c r="C476" s="53"/>
      <c r="D476" s="53"/>
      <c r="E476" s="53"/>
      <c r="F476" s="53"/>
      <c r="G476" s="53"/>
      <c r="H476" s="53"/>
      <c r="I476" s="53"/>
      <c r="J476" s="53"/>
      <c r="K476" s="53"/>
      <c r="L476" s="53"/>
      <c r="M476" s="9"/>
      <c r="N476" s="9"/>
      <c r="O476" s="9"/>
      <c r="P476" s="9"/>
      <c r="Q476" s="9"/>
      <c r="R476" s="9"/>
      <c r="S476" s="9"/>
      <c r="T476" s="9"/>
      <c r="U476" s="9"/>
      <c r="V476" s="9"/>
      <c r="W476" s="9"/>
      <c r="X476" s="9"/>
      <c r="Y476" s="9"/>
      <c r="Z476" s="9"/>
    </row>
    <row r="477" spans="1:26" x14ac:dyDescent="0.25">
      <c r="A477" s="19" t="s">
        <v>374</v>
      </c>
      <c r="B477" s="53" t="s">
        <v>375</v>
      </c>
      <c r="C477" s="53"/>
      <c r="D477" s="53"/>
      <c r="E477" s="53"/>
      <c r="F477" s="53"/>
      <c r="G477" s="53"/>
      <c r="H477" s="53"/>
      <c r="I477" s="53"/>
      <c r="J477" s="53"/>
      <c r="K477" s="53"/>
      <c r="L477" s="53"/>
      <c r="M477" s="9"/>
      <c r="N477" s="9"/>
      <c r="O477" s="9"/>
      <c r="P477" s="9"/>
      <c r="Q477" s="9"/>
      <c r="R477" s="9"/>
      <c r="S477" s="9"/>
      <c r="T477" s="9"/>
      <c r="U477" s="9"/>
      <c r="V477" s="9"/>
      <c r="W477" s="9"/>
      <c r="X477" s="9"/>
      <c r="Y477" s="9"/>
      <c r="Z477" s="9"/>
    </row>
    <row r="478" spans="1:26" x14ac:dyDescent="0.25">
      <c r="A478" s="19" t="s">
        <v>376</v>
      </c>
      <c r="B478" s="53" t="s">
        <v>377</v>
      </c>
      <c r="C478" s="53"/>
      <c r="D478" s="53"/>
      <c r="E478" s="53"/>
      <c r="F478" s="53"/>
      <c r="G478" s="53"/>
      <c r="H478" s="53"/>
      <c r="I478" s="53"/>
      <c r="J478" s="53"/>
      <c r="K478" s="53"/>
      <c r="L478" s="53"/>
      <c r="M478" s="9"/>
      <c r="N478" s="9"/>
      <c r="O478" s="9"/>
      <c r="P478" s="9"/>
      <c r="Q478" s="9"/>
      <c r="R478" s="9"/>
      <c r="S478" s="9"/>
      <c r="T478" s="9"/>
      <c r="U478" s="9"/>
      <c r="V478" s="9"/>
      <c r="W478" s="9"/>
      <c r="X478" s="9"/>
      <c r="Y478" s="9"/>
      <c r="Z478" s="9"/>
    </row>
    <row r="479" spans="1:26" x14ac:dyDescent="0.25">
      <c r="A479" s="9"/>
      <c r="B479" s="9"/>
      <c r="C479" s="9"/>
      <c r="D479" s="9"/>
      <c r="E479" s="9"/>
      <c r="F479" s="9"/>
      <c r="G479" s="9"/>
      <c r="H479" s="9"/>
      <c r="I479" s="9"/>
      <c r="J479" s="9"/>
      <c r="K479" s="9"/>
      <c r="L479" s="9"/>
      <c r="M479" s="9"/>
      <c r="N479" s="9"/>
      <c r="O479" s="9"/>
      <c r="P479" s="9"/>
      <c r="Q479" s="9"/>
      <c r="R479" s="9"/>
      <c r="S479" s="9"/>
      <c r="T479" s="9"/>
      <c r="U479" s="9"/>
      <c r="V479" s="9"/>
      <c r="W479" s="9"/>
      <c r="X479" s="9"/>
      <c r="Y479" s="9"/>
      <c r="Z479" s="9"/>
    </row>
    <row r="480" spans="1:26" x14ac:dyDescent="0.25">
      <c r="A480" s="9"/>
      <c r="B480" s="9"/>
      <c r="C480" s="9"/>
      <c r="D480" s="9"/>
      <c r="E480" s="9"/>
      <c r="F480" s="9"/>
      <c r="G480" s="9"/>
      <c r="H480" s="9"/>
      <c r="I480" s="9"/>
      <c r="J480" s="9"/>
      <c r="K480" s="9"/>
      <c r="L480" s="9"/>
      <c r="M480" s="9"/>
      <c r="N480" s="9"/>
      <c r="O480" s="9"/>
      <c r="P480" s="9"/>
      <c r="Q480" s="9"/>
      <c r="R480" s="9"/>
      <c r="S480" s="9"/>
      <c r="T480" s="9"/>
      <c r="U480" s="9"/>
      <c r="V480" s="9"/>
      <c r="W480" s="9"/>
      <c r="X480" s="9"/>
      <c r="Y480" s="9"/>
      <c r="Z480" s="9"/>
    </row>
    <row r="481" spans="1:26" ht="14.4" x14ac:dyDescent="0.3">
      <c r="A481" s="9"/>
      <c r="B481" s="20" t="s">
        <v>378</v>
      </c>
      <c r="C481" s="9"/>
      <c r="D481" s="9"/>
      <c r="E481" s="9"/>
      <c r="F481" s="9"/>
      <c r="G481" s="9"/>
      <c r="H481" s="9"/>
      <c r="I481" s="9"/>
      <c r="J481" s="9"/>
      <c r="K481" s="9"/>
      <c r="L481" s="9"/>
      <c r="M481" s="9"/>
      <c r="N481" s="9"/>
      <c r="O481" s="9"/>
      <c r="P481" s="9"/>
      <c r="Q481" s="9"/>
      <c r="R481" s="9"/>
      <c r="S481" s="9"/>
      <c r="T481" s="9"/>
      <c r="U481" s="9"/>
      <c r="V481" s="9"/>
      <c r="W481" s="9"/>
      <c r="X481" s="9"/>
      <c r="Y481" s="9"/>
      <c r="Z481" s="9"/>
    </row>
    <row r="482" spans="1:26" x14ac:dyDescent="0.25">
      <c r="A482" s="9"/>
      <c r="B482" s="9"/>
      <c r="C482" s="9"/>
      <c r="D482" s="9"/>
      <c r="E482" s="9"/>
      <c r="F482" s="9"/>
      <c r="G482" s="9"/>
      <c r="H482" s="9"/>
      <c r="I482" s="9"/>
      <c r="J482" s="9"/>
      <c r="K482" s="9"/>
      <c r="L482" s="9"/>
      <c r="M482" s="9"/>
      <c r="N482" s="9"/>
      <c r="O482" s="9"/>
      <c r="P482" s="9"/>
      <c r="Q482" s="9"/>
      <c r="R482" s="9"/>
      <c r="S482" s="9"/>
      <c r="T482" s="9"/>
      <c r="U482" s="9"/>
      <c r="V482" s="9"/>
      <c r="W482" s="9"/>
      <c r="X482" s="9"/>
      <c r="Y482" s="9"/>
      <c r="Z482" s="9"/>
    </row>
    <row r="483" spans="1:26" ht="14.4" x14ac:dyDescent="0.25">
      <c r="A483" s="9"/>
      <c r="B483" s="21" t="s">
        <v>379</v>
      </c>
      <c r="C483" s="53" t="s">
        <v>380</v>
      </c>
      <c r="D483" s="54"/>
      <c r="E483" s="54"/>
      <c r="F483" s="54"/>
      <c r="G483" s="54"/>
      <c r="H483" s="54"/>
      <c r="I483" s="54"/>
      <c r="J483" s="54"/>
      <c r="K483" s="54"/>
      <c r="L483" s="54"/>
      <c r="M483" s="9"/>
      <c r="N483" s="9"/>
      <c r="O483" s="9"/>
      <c r="P483" s="9"/>
      <c r="Q483" s="9"/>
      <c r="R483" s="9"/>
      <c r="S483" s="9"/>
      <c r="T483" s="9"/>
      <c r="U483" s="9"/>
      <c r="V483" s="9"/>
      <c r="W483" s="9"/>
      <c r="X483" s="9"/>
      <c r="Y483" s="9"/>
      <c r="Z483" s="9"/>
    </row>
    <row r="484" spans="1:26" x14ac:dyDescent="0.25">
      <c r="A484" s="9"/>
      <c r="B484" s="9"/>
      <c r="C484" s="9"/>
      <c r="D484" s="9"/>
      <c r="E484" s="9"/>
      <c r="F484" s="9"/>
      <c r="G484" s="9"/>
      <c r="H484" s="9"/>
      <c r="I484" s="9"/>
      <c r="J484" s="9"/>
      <c r="K484" s="9"/>
      <c r="L484" s="9"/>
      <c r="M484" s="9"/>
      <c r="N484" s="9"/>
      <c r="O484" s="9"/>
      <c r="P484" s="9"/>
      <c r="Q484" s="9"/>
      <c r="R484" s="9"/>
      <c r="S484" s="9"/>
      <c r="T484" s="9"/>
      <c r="U484" s="9"/>
      <c r="V484" s="9"/>
      <c r="W484" s="9"/>
      <c r="X484" s="9"/>
      <c r="Y484" s="9"/>
      <c r="Z484" s="9"/>
    </row>
    <row r="485" spans="1:26" ht="14.4" x14ac:dyDescent="0.25">
      <c r="A485" s="9"/>
      <c r="B485" s="21" t="s">
        <v>381</v>
      </c>
      <c r="C485" s="53" t="s">
        <v>382</v>
      </c>
      <c r="D485" s="54"/>
      <c r="E485" s="54"/>
      <c r="F485" s="54"/>
      <c r="G485" s="54"/>
      <c r="H485" s="54"/>
      <c r="I485" s="54"/>
      <c r="J485" s="54"/>
      <c r="K485" s="54"/>
      <c r="L485" s="54"/>
      <c r="M485" s="9"/>
      <c r="N485" s="9"/>
      <c r="O485" s="9"/>
      <c r="P485" s="9"/>
      <c r="Q485" s="9"/>
      <c r="R485" s="9"/>
      <c r="S485" s="9"/>
      <c r="T485" s="9"/>
      <c r="U485" s="9"/>
      <c r="V485" s="9"/>
      <c r="W485" s="9"/>
      <c r="X485" s="9"/>
      <c r="Y485" s="9"/>
      <c r="Z485" s="9"/>
    </row>
    <row r="486" spans="1:26" x14ac:dyDescent="0.25">
      <c r="A486" s="9"/>
      <c r="B486" s="9"/>
      <c r="C486" s="9"/>
      <c r="D486" s="9"/>
      <c r="E486" s="9"/>
      <c r="F486" s="9"/>
      <c r="G486" s="9"/>
      <c r="H486" s="9"/>
      <c r="I486" s="9"/>
      <c r="J486" s="9"/>
      <c r="K486" s="9"/>
      <c r="L486" s="9"/>
      <c r="M486" s="9"/>
      <c r="N486" s="9"/>
      <c r="O486" s="9"/>
      <c r="P486" s="9"/>
      <c r="Q486" s="9"/>
      <c r="R486" s="9"/>
      <c r="S486" s="9"/>
      <c r="T486" s="9"/>
      <c r="U486" s="9"/>
      <c r="V486" s="9"/>
      <c r="W486" s="9"/>
      <c r="X486" s="9"/>
      <c r="Y486" s="9"/>
      <c r="Z486" s="9"/>
    </row>
    <row r="487" spans="1:26" ht="14.4" x14ac:dyDescent="0.25">
      <c r="A487" s="9"/>
      <c r="B487" s="21" t="s">
        <v>383</v>
      </c>
      <c r="C487" s="53" t="s">
        <v>384</v>
      </c>
      <c r="D487" s="54"/>
      <c r="E487" s="54"/>
      <c r="F487" s="54"/>
      <c r="G487" s="54"/>
      <c r="H487" s="54"/>
      <c r="I487" s="54"/>
      <c r="J487" s="54"/>
      <c r="K487" s="54"/>
      <c r="L487" s="54"/>
      <c r="M487" s="9"/>
      <c r="N487" s="9"/>
      <c r="O487" s="9"/>
      <c r="P487" s="9"/>
      <c r="Q487" s="9"/>
      <c r="R487" s="9"/>
      <c r="S487" s="9"/>
      <c r="T487" s="9"/>
      <c r="U487" s="9"/>
      <c r="V487" s="9"/>
      <c r="W487" s="9"/>
      <c r="X487" s="9"/>
      <c r="Y487" s="9"/>
      <c r="Z487" s="9"/>
    </row>
    <row r="488" spans="1:26" x14ac:dyDescent="0.25">
      <c r="A488" s="9"/>
      <c r="B488" s="21" t="s">
        <v>385</v>
      </c>
      <c r="C488" s="53" t="s">
        <v>386</v>
      </c>
      <c r="D488" s="54"/>
      <c r="E488" s="54"/>
      <c r="F488" s="54"/>
      <c r="G488" s="54"/>
      <c r="H488" s="54"/>
      <c r="I488" s="54"/>
      <c r="J488" s="54"/>
      <c r="K488" s="54"/>
      <c r="L488" s="54"/>
      <c r="M488" s="9"/>
      <c r="N488" s="9"/>
      <c r="O488" s="9"/>
      <c r="P488" s="9"/>
      <c r="Q488" s="9"/>
      <c r="R488" s="9"/>
      <c r="S488" s="9"/>
      <c r="T488" s="9"/>
      <c r="U488" s="9"/>
      <c r="V488" s="9"/>
      <c r="W488" s="9"/>
      <c r="X488" s="9"/>
      <c r="Y488" s="9"/>
      <c r="Z488" s="9"/>
    </row>
    <row r="489" spans="1:26" x14ac:dyDescent="0.25">
      <c r="A489" s="9"/>
      <c r="B489" s="9"/>
      <c r="C489" s="9"/>
      <c r="D489" s="9"/>
      <c r="E489" s="9"/>
      <c r="F489" s="9"/>
      <c r="G489" s="9"/>
      <c r="H489" s="9"/>
      <c r="I489" s="9"/>
      <c r="J489" s="9"/>
      <c r="K489" s="9"/>
      <c r="L489" s="9"/>
      <c r="M489" s="9"/>
      <c r="N489" s="9"/>
      <c r="O489" s="9"/>
      <c r="P489" s="9"/>
      <c r="Q489" s="9"/>
      <c r="R489" s="9"/>
      <c r="S489" s="9"/>
      <c r="T489" s="9"/>
      <c r="U489" s="9"/>
      <c r="V489" s="9"/>
      <c r="W489" s="9"/>
      <c r="X489" s="9"/>
      <c r="Y489" s="9"/>
      <c r="Z489" s="9"/>
    </row>
    <row r="490" spans="1:26" ht="14.4" x14ac:dyDescent="0.25">
      <c r="A490" s="9"/>
      <c r="B490" s="21" t="s">
        <v>387</v>
      </c>
      <c r="C490" s="53" t="s">
        <v>388</v>
      </c>
      <c r="D490" s="54"/>
      <c r="E490" s="54"/>
      <c r="F490" s="54"/>
      <c r="G490" s="54"/>
      <c r="H490" s="54"/>
      <c r="I490" s="54"/>
      <c r="J490" s="54"/>
      <c r="K490" s="54"/>
      <c r="L490" s="54"/>
      <c r="M490" s="9"/>
      <c r="N490" s="9"/>
      <c r="O490" s="9"/>
      <c r="P490" s="9"/>
      <c r="Q490" s="9"/>
      <c r="R490" s="9"/>
      <c r="S490" s="9"/>
      <c r="T490" s="9"/>
      <c r="U490" s="9"/>
      <c r="V490" s="9"/>
      <c r="W490" s="9"/>
      <c r="X490" s="9"/>
      <c r="Y490" s="9"/>
      <c r="Z490" s="9"/>
    </row>
    <row r="491" spans="1:26" x14ac:dyDescent="0.25">
      <c r="A491" s="9"/>
      <c r="B491" s="9"/>
      <c r="C491" s="9"/>
      <c r="D491" s="9"/>
      <c r="E491" s="9"/>
      <c r="F491" s="9"/>
      <c r="G491" s="9"/>
      <c r="H491" s="9"/>
      <c r="I491" s="9"/>
      <c r="J491" s="9"/>
      <c r="K491" s="9"/>
      <c r="L491" s="9"/>
      <c r="M491" s="9"/>
      <c r="N491" s="9"/>
      <c r="O491" s="9"/>
      <c r="P491" s="9"/>
      <c r="Q491" s="9"/>
      <c r="R491" s="9"/>
      <c r="S491" s="9"/>
      <c r="T491" s="9"/>
      <c r="U491" s="9"/>
      <c r="V491" s="9"/>
      <c r="W491" s="9"/>
      <c r="X491" s="9"/>
      <c r="Y491" s="9"/>
      <c r="Z491" s="9"/>
    </row>
    <row r="492" spans="1:26" ht="14.4" x14ac:dyDescent="0.25">
      <c r="A492" s="9"/>
      <c r="B492" s="21" t="s">
        <v>389</v>
      </c>
      <c r="C492" s="53" t="s">
        <v>390</v>
      </c>
      <c r="D492" s="54"/>
      <c r="E492" s="54"/>
      <c r="F492" s="54"/>
      <c r="G492" s="54"/>
      <c r="H492" s="54"/>
      <c r="I492" s="54"/>
      <c r="J492" s="54"/>
      <c r="K492" s="54"/>
      <c r="L492" s="54"/>
      <c r="M492" s="9"/>
      <c r="N492" s="9"/>
      <c r="O492" s="9"/>
      <c r="P492" s="9"/>
      <c r="Q492" s="9"/>
      <c r="R492" s="9"/>
      <c r="S492" s="9"/>
      <c r="T492" s="9"/>
      <c r="U492" s="9"/>
      <c r="V492" s="9"/>
      <c r="W492" s="9"/>
      <c r="X492" s="9"/>
      <c r="Y492" s="9"/>
      <c r="Z492" s="9"/>
    </row>
    <row r="493" spans="1:26" x14ac:dyDescent="0.25">
      <c r="A493" s="9"/>
      <c r="B493" s="9"/>
      <c r="C493" s="9"/>
      <c r="D493" s="9"/>
      <c r="E493" s="9"/>
      <c r="F493" s="9"/>
      <c r="G493" s="9"/>
      <c r="H493" s="9"/>
      <c r="I493" s="9"/>
      <c r="J493" s="9"/>
      <c r="K493" s="9"/>
      <c r="L493" s="9"/>
      <c r="M493" s="9"/>
      <c r="N493" s="9"/>
      <c r="O493" s="9"/>
      <c r="P493" s="9"/>
      <c r="Q493" s="9"/>
      <c r="R493" s="9"/>
      <c r="S493" s="9"/>
      <c r="T493" s="9"/>
      <c r="U493" s="9"/>
      <c r="V493" s="9"/>
      <c r="W493" s="9"/>
      <c r="X493" s="9"/>
      <c r="Y493" s="9"/>
      <c r="Z493" s="9"/>
    </row>
    <row r="494" spans="1:26" ht="14.4" x14ac:dyDescent="0.25">
      <c r="A494" s="9"/>
      <c r="B494" s="21" t="s">
        <v>391</v>
      </c>
      <c r="C494" s="53" t="s">
        <v>388</v>
      </c>
      <c r="D494" s="54"/>
      <c r="E494" s="54"/>
      <c r="F494" s="54"/>
      <c r="G494" s="54"/>
      <c r="H494" s="54"/>
      <c r="I494" s="54"/>
      <c r="J494" s="54"/>
      <c r="K494" s="54"/>
      <c r="L494" s="54"/>
      <c r="M494" s="9"/>
      <c r="N494" s="9"/>
      <c r="O494" s="9"/>
      <c r="P494" s="9"/>
      <c r="Q494" s="9"/>
      <c r="R494" s="9"/>
      <c r="S494" s="9"/>
      <c r="T494" s="9"/>
      <c r="U494" s="9"/>
      <c r="V494" s="9"/>
      <c r="W494" s="9"/>
      <c r="X494" s="9"/>
      <c r="Y494" s="9"/>
      <c r="Z494" s="9"/>
    </row>
    <row r="495" spans="1:26" x14ac:dyDescent="0.25">
      <c r="A495" s="9"/>
      <c r="B495" s="9"/>
      <c r="C495" s="9"/>
      <c r="D495" s="9"/>
      <c r="E495" s="9"/>
      <c r="F495" s="9"/>
      <c r="G495" s="9"/>
      <c r="H495" s="9"/>
      <c r="I495" s="9"/>
      <c r="J495" s="9"/>
      <c r="K495" s="9"/>
      <c r="L495" s="9"/>
      <c r="M495" s="9"/>
      <c r="N495" s="9"/>
      <c r="O495" s="9"/>
      <c r="P495" s="9"/>
      <c r="Q495" s="9"/>
      <c r="R495" s="9"/>
      <c r="S495" s="9"/>
      <c r="T495" s="9"/>
      <c r="U495" s="9"/>
      <c r="V495" s="9"/>
      <c r="W495" s="9"/>
      <c r="X495" s="9"/>
      <c r="Y495" s="9"/>
      <c r="Z495" s="9"/>
    </row>
    <row r="496" spans="1:26" ht="14.4" x14ac:dyDescent="0.25">
      <c r="A496" s="9"/>
      <c r="B496" s="21" t="s">
        <v>392</v>
      </c>
      <c r="C496" s="53" t="s">
        <v>388</v>
      </c>
      <c r="D496" s="54"/>
      <c r="E496" s="54"/>
      <c r="F496" s="54"/>
      <c r="G496" s="54"/>
      <c r="H496" s="54"/>
      <c r="I496" s="54"/>
      <c r="J496" s="54"/>
      <c r="K496" s="54"/>
      <c r="L496" s="54"/>
      <c r="M496" s="9"/>
      <c r="N496" s="9"/>
      <c r="O496" s="9"/>
      <c r="P496" s="9"/>
      <c r="Q496" s="9"/>
      <c r="R496" s="9"/>
      <c r="S496" s="9"/>
      <c r="T496" s="9"/>
      <c r="U496" s="9"/>
      <c r="V496" s="9"/>
      <c r="W496" s="9"/>
      <c r="X496" s="9"/>
      <c r="Y496" s="9"/>
      <c r="Z496" s="9"/>
    </row>
    <row r="497" spans="1:26" x14ac:dyDescent="0.25">
      <c r="A497" s="9"/>
      <c r="B497" s="9"/>
      <c r="C497" s="9"/>
      <c r="D497" s="9"/>
      <c r="E497" s="9"/>
      <c r="F497" s="9"/>
      <c r="G497" s="9"/>
      <c r="H497" s="9"/>
      <c r="I497" s="9"/>
      <c r="J497" s="9"/>
      <c r="K497" s="9"/>
      <c r="L497" s="9"/>
      <c r="M497" s="9"/>
      <c r="N497" s="9"/>
      <c r="O497" s="9"/>
      <c r="P497" s="9"/>
      <c r="Q497" s="9"/>
      <c r="R497" s="9"/>
      <c r="S497" s="9"/>
      <c r="T497" s="9"/>
      <c r="U497" s="9"/>
      <c r="V497" s="9"/>
      <c r="W497" s="9"/>
      <c r="X497" s="9"/>
      <c r="Y497" s="9"/>
      <c r="Z497" s="9"/>
    </row>
    <row r="498" spans="1:26" ht="14.4" x14ac:dyDescent="0.25">
      <c r="A498" s="9"/>
      <c r="B498" s="21" t="s">
        <v>393</v>
      </c>
      <c r="C498" s="53" t="s">
        <v>394</v>
      </c>
      <c r="D498" s="54"/>
      <c r="E498" s="54"/>
      <c r="F498" s="54"/>
      <c r="G498" s="54"/>
      <c r="H498" s="54"/>
      <c r="I498" s="54"/>
      <c r="J498" s="54"/>
      <c r="K498" s="54"/>
      <c r="L498" s="54"/>
      <c r="M498" s="9"/>
      <c r="N498" s="9"/>
      <c r="O498" s="9"/>
      <c r="P498" s="9"/>
      <c r="Q498" s="9"/>
      <c r="R498" s="9"/>
      <c r="S498" s="9"/>
      <c r="T498" s="9"/>
      <c r="U498" s="9"/>
      <c r="V498" s="9"/>
      <c r="W498" s="9"/>
      <c r="X498" s="9"/>
      <c r="Y498" s="9"/>
      <c r="Z498" s="9"/>
    </row>
    <row r="499" spans="1:26" x14ac:dyDescent="0.25">
      <c r="A499" s="9"/>
      <c r="B499" s="9"/>
      <c r="C499" s="9"/>
      <c r="D499" s="9"/>
      <c r="E499" s="9"/>
      <c r="F499" s="9"/>
      <c r="G499" s="9"/>
      <c r="H499" s="9"/>
      <c r="I499" s="9"/>
      <c r="J499" s="9"/>
      <c r="K499" s="9"/>
      <c r="L499" s="9"/>
      <c r="M499" s="9"/>
      <c r="N499" s="9"/>
      <c r="O499" s="9"/>
      <c r="P499" s="9"/>
      <c r="Q499" s="9"/>
      <c r="R499" s="9"/>
      <c r="S499" s="9"/>
      <c r="T499" s="9"/>
      <c r="U499" s="9"/>
      <c r="V499" s="9"/>
      <c r="W499" s="9"/>
      <c r="X499" s="9"/>
      <c r="Y499" s="9"/>
      <c r="Z499" s="9"/>
    </row>
    <row r="500" spans="1:26" ht="14.4" x14ac:dyDescent="0.25">
      <c r="A500" s="9"/>
      <c r="B500" s="21" t="s">
        <v>395</v>
      </c>
      <c r="C500" s="53" t="s">
        <v>396</v>
      </c>
      <c r="D500" s="54"/>
      <c r="E500" s="54"/>
      <c r="F500" s="54"/>
      <c r="G500" s="54"/>
      <c r="H500" s="54"/>
      <c r="I500" s="54"/>
      <c r="J500" s="54"/>
      <c r="K500" s="54"/>
      <c r="L500" s="54"/>
      <c r="M500" s="9"/>
      <c r="N500" s="9"/>
      <c r="O500" s="9"/>
      <c r="P500" s="9"/>
      <c r="Q500" s="9"/>
      <c r="R500" s="9"/>
      <c r="S500" s="9"/>
      <c r="T500" s="9"/>
      <c r="U500" s="9"/>
      <c r="V500" s="9"/>
      <c r="W500" s="9"/>
      <c r="X500" s="9"/>
      <c r="Y500" s="9"/>
      <c r="Z500" s="9"/>
    </row>
    <row r="501" spans="1:26" x14ac:dyDescent="0.25">
      <c r="A501" s="9"/>
      <c r="B501" s="21"/>
      <c r="C501" s="53" t="s">
        <v>397</v>
      </c>
      <c r="D501" s="54"/>
      <c r="E501" s="54"/>
      <c r="F501" s="54"/>
      <c r="G501" s="54"/>
      <c r="H501" s="54"/>
      <c r="I501" s="54"/>
      <c r="J501" s="54"/>
      <c r="K501" s="54"/>
      <c r="L501" s="54"/>
      <c r="M501" s="9"/>
      <c r="N501" s="9"/>
      <c r="O501" s="9"/>
      <c r="P501" s="9"/>
      <c r="Q501" s="9"/>
      <c r="R501" s="9"/>
      <c r="S501" s="9"/>
      <c r="T501" s="9"/>
      <c r="U501" s="9"/>
      <c r="V501" s="9"/>
      <c r="W501" s="9"/>
      <c r="X501" s="9"/>
      <c r="Y501" s="9"/>
      <c r="Z501" s="9"/>
    </row>
    <row r="502" spans="1:26" x14ac:dyDescent="0.25">
      <c r="A502" s="9"/>
      <c r="B502" s="9"/>
      <c r="C502" s="9"/>
      <c r="D502" s="9"/>
      <c r="E502" s="9"/>
      <c r="F502" s="9"/>
      <c r="G502" s="9"/>
      <c r="H502" s="9"/>
      <c r="I502" s="9"/>
      <c r="J502" s="9"/>
      <c r="K502" s="9"/>
      <c r="L502" s="9"/>
      <c r="M502" s="9"/>
      <c r="N502" s="9"/>
      <c r="O502" s="9"/>
      <c r="P502" s="9"/>
      <c r="Q502" s="9"/>
      <c r="R502" s="9"/>
      <c r="S502" s="9"/>
      <c r="T502" s="9"/>
      <c r="U502" s="9"/>
      <c r="V502" s="9"/>
      <c r="W502" s="9"/>
      <c r="X502" s="9"/>
      <c r="Y502" s="9"/>
      <c r="Z502" s="9"/>
    </row>
    <row r="503" spans="1:26" ht="14.4" x14ac:dyDescent="0.25">
      <c r="A503" s="9"/>
      <c r="B503" s="25" t="s">
        <v>398</v>
      </c>
      <c r="C503" s="53" t="s">
        <v>399</v>
      </c>
      <c r="D503" s="54"/>
      <c r="E503" s="54"/>
      <c r="F503" s="54"/>
      <c r="G503" s="54"/>
      <c r="H503" s="54"/>
      <c r="I503" s="54"/>
      <c r="J503" s="54"/>
      <c r="K503" s="54"/>
      <c r="L503" s="54"/>
      <c r="M503" s="9"/>
      <c r="N503" s="9"/>
      <c r="O503" s="9"/>
      <c r="P503" s="9"/>
      <c r="Q503" s="9"/>
      <c r="R503" s="9"/>
      <c r="S503" s="9"/>
      <c r="T503" s="9"/>
      <c r="U503" s="9"/>
      <c r="V503" s="9"/>
      <c r="W503" s="9"/>
      <c r="X503" s="9"/>
      <c r="Y503" s="9"/>
      <c r="Z503" s="9"/>
    </row>
    <row r="504" spans="1:26" x14ac:dyDescent="0.25">
      <c r="A504" s="9"/>
      <c r="B504" s="9"/>
      <c r="C504" s="9"/>
      <c r="D504" s="9"/>
      <c r="E504" s="9"/>
      <c r="F504" s="9"/>
      <c r="G504" s="9"/>
      <c r="H504" s="9"/>
      <c r="I504" s="9"/>
      <c r="J504" s="9"/>
      <c r="K504" s="9"/>
      <c r="L504" s="9"/>
      <c r="M504" s="9"/>
      <c r="N504" s="9"/>
      <c r="O504" s="9"/>
      <c r="P504" s="9"/>
      <c r="Q504" s="9"/>
      <c r="R504" s="9"/>
      <c r="S504" s="9"/>
      <c r="T504" s="9"/>
      <c r="U504" s="9"/>
      <c r="V504" s="9"/>
      <c r="W504" s="9"/>
      <c r="X504" s="9"/>
      <c r="Y504" s="9"/>
      <c r="Z504" s="9"/>
    </row>
    <row r="505" spans="1:26" ht="14.4" x14ac:dyDescent="0.25">
      <c r="A505" s="9"/>
      <c r="B505" s="21" t="s">
        <v>400</v>
      </c>
      <c r="C505" s="53" t="s">
        <v>401</v>
      </c>
      <c r="D505" s="54"/>
      <c r="E505" s="54"/>
      <c r="F505" s="54"/>
      <c r="G505" s="54"/>
      <c r="H505" s="54"/>
      <c r="I505" s="54"/>
      <c r="J505" s="54"/>
      <c r="K505" s="54"/>
      <c r="L505" s="54"/>
      <c r="M505" s="9"/>
      <c r="N505" s="9"/>
      <c r="O505" s="9"/>
      <c r="P505" s="9"/>
      <c r="Q505" s="9"/>
      <c r="R505" s="9"/>
      <c r="S505" s="9"/>
      <c r="T505" s="9"/>
      <c r="U505" s="9"/>
      <c r="V505" s="9"/>
      <c r="W505" s="9"/>
      <c r="X505" s="9"/>
      <c r="Y505" s="9"/>
      <c r="Z505" s="9"/>
    </row>
    <row r="506" spans="1:26" ht="14.4" x14ac:dyDescent="0.25">
      <c r="A506" s="9"/>
      <c r="B506" s="21" t="s">
        <v>402</v>
      </c>
      <c r="C506" s="53" t="s">
        <v>403</v>
      </c>
      <c r="D506" s="54"/>
      <c r="E506" s="54"/>
      <c r="F506" s="54"/>
      <c r="G506" s="54"/>
      <c r="H506" s="54"/>
      <c r="I506" s="54"/>
      <c r="J506" s="54"/>
      <c r="K506" s="54"/>
      <c r="L506" s="54"/>
      <c r="M506" s="9"/>
      <c r="N506" s="9"/>
      <c r="O506" s="9"/>
      <c r="P506" s="9"/>
      <c r="Q506" s="9"/>
      <c r="R506" s="9"/>
      <c r="S506" s="9"/>
      <c r="T506" s="9"/>
      <c r="U506" s="9"/>
      <c r="V506" s="9"/>
      <c r="W506" s="9"/>
      <c r="X506" s="9"/>
      <c r="Y506" s="9"/>
      <c r="Z506" s="9"/>
    </row>
    <row r="507" spans="1:26" x14ac:dyDescent="0.25">
      <c r="A507" s="9"/>
      <c r="B507" s="9"/>
      <c r="C507" s="9"/>
      <c r="D507" s="9"/>
      <c r="E507" s="9"/>
      <c r="F507" s="9"/>
      <c r="G507" s="9"/>
      <c r="H507" s="9"/>
      <c r="I507" s="9"/>
      <c r="J507" s="9"/>
      <c r="K507" s="9"/>
      <c r="L507" s="9"/>
      <c r="M507" s="9"/>
      <c r="N507" s="9"/>
      <c r="O507" s="9"/>
      <c r="P507" s="9"/>
      <c r="Q507" s="9"/>
      <c r="R507" s="9"/>
      <c r="S507" s="9"/>
      <c r="T507" s="9"/>
      <c r="U507" s="9"/>
      <c r="V507" s="9"/>
      <c r="W507" s="9"/>
      <c r="X507" s="9"/>
      <c r="Y507" s="9"/>
      <c r="Z507" s="9"/>
    </row>
    <row r="508" spans="1:26" ht="14.4" x14ac:dyDescent="0.25">
      <c r="A508" s="9"/>
      <c r="B508" s="21" t="s">
        <v>404</v>
      </c>
      <c r="C508" s="53" t="s">
        <v>388</v>
      </c>
      <c r="D508" s="54"/>
      <c r="E508" s="54"/>
      <c r="F508" s="54"/>
      <c r="G508" s="54"/>
      <c r="H508" s="54"/>
      <c r="I508" s="54"/>
      <c r="J508" s="54"/>
      <c r="K508" s="54"/>
      <c r="L508" s="54"/>
      <c r="M508" s="9"/>
      <c r="N508" s="9"/>
      <c r="O508" s="9"/>
      <c r="P508" s="9"/>
      <c r="Q508" s="9"/>
      <c r="R508" s="9"/>
      <c r="S508" s="9"/>
      <c r="T508" s="9"/>
      <c r="U508" s="9"/>
      <c r="V508" s="9"/>
      <c r="W508" s="9"/>
      <c r="X508" s="9"/>
      <c r="Y508" s="9"/>
      <c r="Z508" s="9"/>
    </row>
    <row r="509" spans="1:26" x14ac:dyDescent="0.25">
      <c r="A509" s="9"/>
      <c r="B509" s="9"/>
      <c r="C509" s="9"/>
      <c r="D509" s="9"/>
      <c r="E509" s="9"/>
      <c r="F509" s="9"/>
      <c r="G509" s="9"/>
      <c r="H509" s="9"/>
      <c r="I509" s="9"/>
      <c r="J509" s="9"/>
      <c r="K509" s="9"/>
      <c r="L509" s="9"/>
      <c r="M509" s="9"/>
      <c r="N509" s="9"/>
      <c r="O509" s="9"/>
      <c r="P509" s="9"/>
      <c r="Q509" s="9"/>
      <c r="R509" s="9"/>
      <c r="S509" s="9"/>
      <c r="T509" s="9"/>
      <c r="U509" s="9"/>
      <c r="V509" s="9"/>
      <c r="W509" s="9"/>
      <c r="X509" s="9"/>
      <c r="Y509" s="9"/>
      <c r="Z509" s="9"/>
    </row>
    <row r="510" spans="1:26" ht="14.4" x14ac:dyDescent="0.25">
      <c r="A510" s="9"/>
      <c r="B510" s="21" t="s">
        <v>405</v>
      </c>
      <c r="C510" s="53" t="s">
        <v>406</v>
      </c>
      <c r="D510" s="54"/>
      <c r="E510" s="54"/>
      <c r="F510" s="54"/>
      <c r="G510" s="54"/>
      <c r="H510" s="54"/>
      <c r="I510" s="54"/>
      <c r="J510" s="54"/>
      <c r="K510" s="54"/>
      <c r="L510" s="54"/>
      <c r="M510" s="9"/>
      <c r="N510" s="9"/>
      <c r="O510" s="9"/>
      <c r="P510" s="9"/>
      <c r="Q510" s="9"/>
      <c r="R510" s="9"/>
      <c r="S510" s="9"/>
      <c r="T510" s="9"/>
      <c r="U510" s="9"/>
      <c r="V510" s="9"/>
      <c r="W510" s="9"/>
      <c r="X510" s="9"/>
      <c r="Y510" s="9"/>
      <c r="Z510" s="9"/>
    </row>
    <row r="511" spans="1:26" x14ac:dyDescent="0.25">
      <c r="A511" s="9"/>
      <c r="B511" s="9"/>
      <c r="C511" s="9"/>
      <c r="D511" s="9"/>
      <c r="E511" s="9"/>
      <c r="F511" s="9"/>
      <c r="G511" s="9"/>
      <c r="H511" s="9"/>
      <c r="I511" s="9"/>
      <c r="J511" s="9"/>
      <c r="K511" s="9"/>
      <c r="L511" s="9"/>
      <c r="M511" s="9"/>
      <c r="N511" s="9"/>
      <c r="O511" s="9"/>
      <c r="P511" s="9"/>
      <c r="Q511" s="9"/>
      <c r="R511" s="9"/>
      <c r="S511" s="9"/>
      <c r="T511" s="9"/>
      <c r="U511" s="9"/>
      <c r="V511" s="9"/>
      <c r="W511" s="9"/>
      <c r="X511" s="9"/>
      <c r="Y511" s="9"/>
      <c r="Z511" s="9"/>
    </row>
    <row r="512" spans="1:26" ht="14.4" x14ac:dyDescent="0.25">
      <c r="A512" s="9"/>
      <c r="B512" s="21" t="s">
        <v>407</v>
      </c>
      <c r="C512" s="53" t="s">
        <v>394</v>
      </c>
      <c r="D512" s="54"/>
      <c r="E512" s="54"/>
      <c r="F512" s="54"/>
      <c r="G512" s="54"/>
      <c r="H512" s="54"/>
      <c r="I512" s="54"/>
      <c r="J512" s="54"/>
      <c r="K512" s="54"/>
      <c r="L512" s="54"/>
      <c r="M512" s="9"/>
      <c r="N512" s="9"/>
      <c r="O512" s="9"/>
      <c r="P512" s="9"/>
      <c r="Q512" s="9"/>
      <c r="R512" s="9"/>
      <c r="S512" s="9"/>
      <c r="T512" s="9"/>
      <c r="U512" s="9"/>
      <c r="V512" s="9"/>
      <c r="W512" s="9"/>
      <c r="X512" s="9"/>
      <c r="Y512" s="9"/>
      <c r="Z512" s="9"/>
    </row>
    <row r="513" spans="1:26" x14ac:dyDescent="0.25">
      <c r="A513" s="9"/>
      <c r="B513" s="9"/>
      <c r="C513" s="9"/>
      <c r="D513" s="9"/>
      <c r="E513" s="9"/>
      <c r="F513" s="9"/>
      <c r="G513" s="9"/>
      <c r="H513" s="9"/>
      <c r="I513" s="9"/>
      <c r="J513" s="9"/>
      <c r="K513" s="9"/>
      <c r="L513" s="9"/>
      <c r="M513" s="9"/>
      <c r="N513" s="9"/>
      <c r="O513" s="9"/>
      <c r="P513" s="9"/>
      <c r="Q513" s="9"/>
      <c r="R513" s="9"/>
      <c r="S513" s="9"/>
      <c r="T513" s="9"/>
      <c r="U513" s="9"/>
      <c r="V513" s="9"/>
      <c r="W513" s="9"/>
      <c r="X513" s="9"/>
      <c r="Y513" s="9"/>
      <c r="Z513" s="9"/>
    </row>
    <row r="514" spans="1:26" ht="14.4" x14ac:dyDescent="0.25">
      <c r="A514" s="9"/>
      <c r="B514" s="21" t="s">
        <v>408</v>
      </c>
      <c r="C514" s="53" t="s">
        <v>406</v>
      </c>
      <c r="D514" s="54"/>
      <c r="E514" s="54"/>
      <c r="F514" s="54"/>
      <c r="G514" s="54"/>
      <c r="H514" s="54"/>
      <c r="I514" s="54"/>
      <c r="J514" s="54"/>
      <c r="K514" s="54"/>
      <c r="L514" s="54"/>
      <c r="M514" s="9"/>
      <c r="N514" s="9"/>
      <c r="O514" s="9"/>
      <c r="P514" s="9"/>
      <c r="Q514" s="9"/>
      <c r="R514" s="9"/>
      <c r="S514" s="9"/>
      <c r="T514" s="9"/>
      <c r="U514" s="9"/>
      <c r="V514" s="9"/>
      <c r="W514" s="9"/>
      <c r="X514" s="9"/>
      <c r="Y514" s="9"/>
      <c r="Z514" s="9"/>
    </row>
    <row r="515" spans="1:26" x14ac:dyDescent="0.25">
      <c r="A515" s="9"/>
      <c r="B515" s="9"/>
      <c r="C515" s="9"/>
      <c r="D515" s="9"/>
      <c r="E515" s="9"/>
      <c r="F515" s="9"/>
      <c r="G515" s="9"/>
      <c r="H515" s="9"/>
      <c r="I515" s="9"/>
      <c r="J515" s="9"/>
      <c r="K515" s="9"/>
      <c r="L515" s="9"/>
      <c r="M515" s="9"/>
      <c r="N515" s="9"/>
      <c r="O515" s="9"/>
      <c r="P515" s="9"/>
      <c r="Q515" s="9"/>
      <c r="R515" s="9"/>
      <c r="S515" s="9"/>
      <c r="T515" s="9"/>
      <c r="U515" s="9"/>
      <c r="V515" s="9"/>
      <c r="W515" s="9"/>
      <c r="X515" s="9"/>
      <c r="Y515" s="9"/>
      <c r="Z515" s="9"/>
    </row>
    <row r="516" spans="1:26" ht="14.4" x14ac:dyDescent="0.25">
      <c r="A516" s="9"/>
      <c r="B516" s="21" t="s">
        <v>409</v>
      </c>
      <c r="C516" s="53" t="s">
        <v>406</v>
      </c>
      <c r="D516" s="54"/>
      <c r="E516" s="54"/>
      <c r="F516" s="54"/>
      <c r="G516" s="54"/>
      <c r="H516" s="54"/>
      <c r="I516" s="54"/>
      <c r="J516" s="54"/>
      <c r="K516" s="54"/>
      <c r="L516" s="54"/>
      <c r="M516" s="9"/>
      <c r="N516" s="9"/>
      <c r="O516" s="9"/>
      <c r="P516" s="9"/>
      <c r="Q516" s="9"/>
      <c r="R516" s="9"/>
      <c r="S516" s="9"/>
      <c r="T516" s="9"/>
      <c r="U516" s="9"/>
      <c r="V516" s="9"/>
      <c r="W516" s="9"/>
      <c r="X516" s="9"/>
      <c r="Y516" s="9"/>
      <c r="Z516" s="9"/>
    </row>
    <row r="517" spans="1:26" x14ac:dyDescent="0.25">
      <c r="A517" s="9"/>
      <c r="B517" s="9"/>
      <c r="C517" s="9"/>
      <c r="D517" s="9"/>
      <c r="E517" s="9"/>
      <c r="F517" s="9"/>
      <c r="G517" s="9"/>
      <c r="H517" s="9"/>
      <c r="I517" s="9"/>
      <c r="J517" s="9"/>
      <c r="K517" s="9"/>
      <c r="L517" s="9"/>
      <c r="M517" s="9"/>
      <c r="N517" s="9"/>
      <c r="O517" s="9"/>
      <c r="P517" s="9"/>
      <c r="Q517" s="9"/>
      <c r="R517" s="9"/>
      <c r="S517" s="9"/>
      <c r="T517" s="9"/>
      <c r="U517" s="9"/>
      <c r="V517" s="9"/>
      <c r="W517" s="9"/>
      <c r="X517" s="9"/>
      <c r="Y517" s="9"/>
      <c r="Z517" s="9"/>
    </row>
    <row r="518" spans="1:26" ht="15" customHeight="1" x14ac:dyDescent="0.25">
      <c r="A518" s="9"/>
      <c r="B518" s="21" t="s">
        <v>410</v>
      </c>
      <c r="C518" s="53" t="s">
        <v>411</v>
      </c>
      <c r="D518" s="54"/>
      <c r="E518" s="54"/>
      <c r="F518" s="54"/>
      <c r="G518" s="54"/>
      <c r="H518" s="54"/>
      <c r="I518" s="54"/>
      <c r="J518" s="54"/>
      <c r="K518" s="54"/>
      <c r="L518" s="54"/>
      <c r="M518" s="9"/>
      <c r="N518" s="9"/>
      <c r="O518" s="9"/>
      <c r="P518" s="9"/>
      <c r="Q518" s="9"/>
      <c r="R518" s="9"/>
      <c r="S518" s="9"/>
      <c r="T518" s="9"/>
      <c r="U518" s="9"/>
      <c r="V518" s="9"/>
      <c r="W518" s="9"/>
      <c r="X518" s="9"/>
      <c r="Y518" s="9"/>
      <c r="Z518" s="9"/>
    </row>
    <row r="519" spans="1:26" x14ac:dyDescent="0.25">
      <c r="A519" s="9"/>
      <c r="B519" s="9"/>
      <c r="C519" s="9"/>
      <c r="D519" s="9"/>
      <c r="E519" s="9"/>
      <c r="F519" s="9"/>
      <c r="G519" s="9"/>
      <c r="H519" s="9"/>
      <c r="I519" s="9"/>
      <c r="J519" s="9"/>
      <c r="K519" s="9"/>
      <c r="L519" s="9"/>
      <c r="M519" s="9"/>
      <c r="N519" s="9"/>
      <c r="O519" s="9"/>
      <c r="P519" s="9"/>
      <c r="Q519" s="9"/>
      <c r="R519" s="9"/>
      <c r="S519" s="9"/>
      <c r="T519" s="9"/>
      <c r="U519" s="9"/>
      <c r="V519" s="9"/>
      <c r="W519" s="9"/>
      <c r="X519" s="9"/>
      <c r="Y519" s="9"/>
      <c r="Z519" s="9"/>
    </row>
    <row r="520" spans="1:26" ht="14.4" x14ac:dyDescent="0.25">
      <c r="A520" s="9"/>
      <c r="B520" s="21" t="s">
        <v>412</v>
      </c>
      <c r="C520" s="53" t="s">
        <v>411</v>
      </c>
      <c r="D520" s="54"/>
      <c r="E520" s="54"/>
      <c r="F520" s="54"/>
      <c r="G520" s="54"/>
      <c r="H520" s="54"/>
      <c r="I520" s="54"/>
      <c r="J520" s="54"/>
      <c r="K520" s="54"/>
      <c r="L520" s="54"/>
      <c r="M520" s="9"/>
      <c r="N520" s="9"/>
      <c r="O520" s="9"/>
      <c r="P520" s="9"/>
      <c r="Q520" s="9"/>
      <c r="R520" s="9"/>
      <c r="S520" s="9"/>
      <c r="T520" s="9"/>
      <c r="U520" s="9"/>
      <c r="V520" s="9"/>
      <c r="W520" s="9"/>
      <c r="X520" s="9"/>
      <c r="Y520" s="9"/>
      <c r="Z520" s="9"/>
    </row>
    <row r="521" spans="1:26" x14ac:dyDescent="0.25">
      <c r="A521" s="9"/>
      <c r="B521" s="9"/>
      <c r="C521" s="9"/>
      <c r="D521" s="9"/>
      <c r="E521" s="9"/>
      <c r="F521" s="9"/>
      <c r="G521" s="9"/>
      <c r="H521" s="9"/>
      <c r="I521" s="9"/>
      <c r="J521" s="9"/>
      <c r="K521" s="9"/>
      <c r="L521" s="9"/>
      <c r="M521" s="9"/>
      <c r="N521" s="9"/>
      <c r="O521" s="9"/>
      <c r="P521" s="9"/>
      <c r="Q521" s="9"/>
      <c r="R521" s="9"/>
      <c r="S521" s="9"/>
      <c r="T521" s="9"/>
      <c r="U521" s="9"/>
      <c r="V521" s="9"/>
      <c r="W521" s="9"/>
      <c r="X521" s="9"/>
      <c r="Y521" s="9"/>
      <c r="Z521" s="9"/>
    </row>
    <row r="522" spans="1:26" ht="14.4" x14ac:dyDescent="0.25">
      <c r="A522" s="9"/>
      <c r="B522" s="22" t="s">
        <v>413</v>
      </c>
      <c r="C522" s="55" t="s">
        <v>414</v>
      </c>
      <c r="D522" s="56"/>
      <c r="E522" s="56"/>
      <c r="F522" s="56"/>
      <c r="G522" s="56"/>
      <c r="H522" s="56"/>
      <c r="I522" s="56"/>
      <c r="J522" s="56"/>
      <c r="K522" s="56"/>
      <c r="L522" s="56"/>
      <c r="M522" s="9"/>
      <c r="N522" s="9"/>
      <c r="O522" s="9"/>
      <c r="P522" s="9"/>
      <c r="Q522" s="9"/>
      <c r="R522" s="9"/>
      <c r="S522" s="9"/>
      <c r="T522" s="9"/>
      <c r="U522" s="9"/>
      <c r="V522" s="9"/>
      <c r="W522" s="9"/>
      <c r="X522" s="9"/>
      <c r="Y522" s="9"/>
      <c r="Z522" s="9"/>
    </row>
    <row r="523" spans="1:26" x14ac:dyDescent="0.25">
      <c r="A523" s="9"/>
      <c r="B523" s="24"/>
      <c r="C523" s="55" t="s">
        <v>415</v>
      </c>
      <c r="D523" s="56"/>
      <c r="E523" s="56"/>
      <c r="F523" s="56"/>
      <c r="G523" s="56"/>
      <c r="H523" s="56"/>
      <c r="I523" s="56"/>
      <c r="J523" s="56"/>
      <c r="K523" s="56"/>
      <c r="L523" s="56"/>
      <c r="M523" s="9"/>
      <c r="N523" s="9"/>
      <c r="O523" s="9"/>
      <c r="P523" s="9"/>
      <c r="Q523" s="9"/>
      <c r="R523" s="9"/>
      <c r="S523" s="9"/>
      <c r="T523" s="9"/>
      <c r="U523" s="9"/>
      <c r="V523" s="9"/>
      <c r="W523" s="9"/>
      <c r="X523" s="9"/>
      <c r="Y523" s="9"/>
      <c r="Z523" s="9"/>
    </row>
    <row r="524" spans="1:26" x14ac:dyDescent="0.25">
      <c r="A524" s="9"/>
      <c r="B524" s="24"/>
      <c r="C524" s="55" t="s">
        <v>416</v>
      </c>
      <c r="D524" s="56"/>
      <c r="E524" s="56"/>
      <c r="F524" s="56"/>
      <c r="G524" s="56"/>
      <c r="H524" s="56"/>
      <c r="I524" s="56"/>
      <c r="J524" s="56"/>
      <c r="K524" s="56"/>
      <c r="L524" s="56"/>
      <c r="M524" s="9"/>
      <c r="N524" s="9"/>
      <c r="O524" s="9"/>
      <c r="P524" s="9"/>
      <c r="Q524" s="9"/>
      <c r="R524" s="9"/>
      <c r="S524" s="9"/>
      <c r="T524" s="9"/>
      <c r="U524" s="9"/>
      <c r="V524" s="9"/>
      <c r="W524" s="9"/>
      <c r="X524" s="9"/>
      <c r="Y524" s="9"/>
      <c r="Z524" s="9"/>
    </row>
    <row r="525" spans="1:26" x14ac:dyDescent="0.25">
      <c r="A525" s="9"/>
      <c r="B525" s="24"/>
      <c r="C525" s="23" t="s">
        <v>417</v>
      </c>
      <c r="D525" s="23"/>
      <c r="E525" s="23"/>
      <c r="F525" s="23"/>
      <c r="G525" s="23"/>
      <c r="H525" s="23"/>
      <c r="I525" s="23"/>
      <c r="J525" s="23"/>
      <c r="K525" s="23"/>
      <c r="L525" s="23"/>
      <c r="M525" s="9"/>
      <c r="N525" s="9"/>
      <c r="O525" s="9"/>
      <c r="P525" s="9"/>
      <c r="Q525" s="9"/>
      <c r="R525" s="9"/>
      <c r="S525" s="9"/>
      <c r="T525" s="9"/>
      <c r="U525" s="9"/>
      <c r="V525" s="9"/>
      <c r="W525" s="9"/>
      <c r="X525" s="9"/>
      <c r="Y525" s="9"/>
      <c r="Z525" s="9"/>
    </row>
  </sheetData>
  <mergeCells count="51">
    <mergeCell ref="C522:L522"/>
    <mergeCell ref="C523:L523"/>
    <mergeCell ref="C524:L524"/>
    <mergeCell ref="C518:L518"/>
    <mergeCell ref="C520:L520"/>
    <mergeCell ref="C508:L508"/>
    <mergeCell ref="C510:L510"/>
    <mergeCell ref="C512:L512"/>
    <mergeCell ref="C514:L514"/>
    <mergeCell ref="C516:L516"/>
    <mergeCell ref="C500:L500"/>
    <mergeCell ref="C501:L501"/>
    <mergeCell ref="C503:L503"/>
    <mergeCell ref="C505:L505"/>
    <mergeCell ref="C506:L506"/>
    <mergeCell ref="C490:L490"/>
    <mergeCell ref="C492:L492"/>
    <mergeCell ref="C494:L494"/>
    <mergeCell ref="C496:L496"/>
    <mergeCell ref="C498:L498"/>
    <mergeCell ref="C487:L487"/>
    <mergeCell ref="C488:L488"/>
    <mergeCell ref="B472:L472"/>
    <mergeCell ref="B473:L473"/>
    <mergeCell ref="B474:L474"/>
    <mergeCell ref="C483:L483"/>
    <mergeCell ref="C485:L485"/>
    <mergeCell ref="B475:L475"/>
    <mergeCell ref="B476:L476"/>
    <mergeCell ref="B477:L477"/>
    <mergeCell ref="B478:L478"/>
    <mergeCell ref="B467:L467"/>
    <mergeCell ref="B468:L468"/>
    <mergeCell ref="B469:L469"/>
    <mergeCell ref="B470:L470"/>
    <mergeCell ref="B471:L471"/>
    <mergeCell ref="B462:L462"/>
    <mergeCell ref="B463:L463"/>
    <mergeCell ref="B464:L464"/>
    <mergeCell ref="B465:L465"/>
    <mergeCell ref="B466:L466"/>
    <mergeCell ref="B457:L457"/>
    <mergeCell ref="B458:L458"/>
    <mergeCell ref="B459:L459"/>
    <mergeCell ref="B460:L460"/>
    <mergeCell ref="B461:L461"/>
    <mergeCell ref="A451:L451"/>
    <mergeCell ref="B453:L453"/>
    <mergeCell ref="B454:L454"/>
    <mergeCell ref="B455:L455"/>
    <mergeCell ref="B456:L456"/>
  </mergeCells>
  <hyperlinks>
    <hyperlink ref="A5" r:id="rId1" xr:uid="{00000000-0004-0000-0000-000000000000}"/>
  </hyperlinks>
  <pageMargins left="0.7" right="0.7" top="0.75" bottom="0.75" header="0.3" footer="0.3"/>
  <headerFooter>
    <oddFooter>&amp;C_x000D_&amp;1#&amp;"Calibri"&amp;8&amp;K000000 INTERNAL. This information is accessible to ADB Management and staff. It may be shared outside ADB with appropriate permissio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A028F9-8000-4A08-A837-EE26E5A0D585}">
  <dimension ref="A1:Z100"/>
  <sheetViews>
    <sheetView zoomScaleNormal="100" workbookViewId="0">
      <pane xSplit="2" ySplit="7" topLeftCell="C8" activePane="bottomRight" state="frozen"/>
      <selection pane="topRight"/>
      <selection pane="bottomLeft"/>
      <selection pane="bottomRight" activeCell="C9" sqref="C9"/>
    </sheetView>
  </sheetViews>
  <sheetFormatPr defaultColWidth="8.88671875" defaultRowHeight="13.2" x14ac:dyDescent="0.25"/>
  <cols>
    <col min="1" max="1" width="3" style="27" customWidth="1"/>
    <col min="2" max="2" width="72" style="27" customWidth="1"/>
    <col min="3" max="26" width="13.44140625" style="27" customWidth="1"/>
    <col min="27" max="16384" width="8.88671875" style="27"/>
  </cols>
  <sheetData>
    <row r="1" spans="1:26" ht="21" x14ac:dyDescent="0.4">
      <c r="A1" s="26" t="s">
        <v>443</v>
      </c>
      <c r="B1" s="26"/>
      <c r="C1" s="26"/>
      <c r="D1" s="26"/>
      <c r="E1" s="26"/>
      <c r="F1" s="26"/>
      <c r="G1" s="26"/>
      <c r="H1" s="26"/>
      <c r="I1" s="26"/>
      <c r="J1" s="26"/>
      <c r="K1" s="26"/>
      <c r="L1" s="26"/>
      <c r="M1" s="26"/>
      <c r="N1" s="26"/>
      <c r="O1" s="26"/>
      <c r="P1" s="26"/>
      <c r="Q1" s="26"/>
      <c r="R1" s="26"/>
      <c r="S1" s="26"/>
      <c r="T1" s="26"/>
      <c r="U1" s="26"/>
      <c r="V1" s="26"/>
      <c r="W1" s="26"/>
      <c r="X1" s="26"/>
      <c r="Y1" s="26"/>
      <c r="Z1" s="26"/>
    </row>
    <row r="2" spans="1:26" x14ac:dyDescent="0.25">
      <c r="A2" s="28"/>
      <c r="B2" s="28"/>
      <c r="C2" s="28"/>
      <c r="D2" s="28"/>
      <c r="E2" s="28"/>
      <c r="F2" s="28"/>
      <c r="G2" s="28"/>
      <c r="H2" s="28"/>
      <c r="I2" s="28"/>
      <c r="J2" s="28"/>
      <c r="K2" s="28"/>
      <c r="L2" s="28"/>
      <c r="M2" s="28"/>
      <c r="N2" s="28"/>
      <c r="O2" s="28"/>
      <c r="P2" s="28"/>
      <c r="Q2" s="28"/>
      <c r="R2" s="28"/>
      <c r="S2" s="28"/>
      <c r="T2" s="28"/>
      <c r="U2" s="28"/>
      <c r="V2" s="28"/>
      <c r="W2" s="28"/>
      <c r="X2" s="28"/>
      <c r="Y2" s="28"/>
      <c r="Z2" s="28"/>
    </row>
    <row r="3" spans="1:26" x14ac:dyDescent="0.25">
      <c r="A3" s="28" t="s">
        <v>1</v>
      </c>
      <c r="B3" s="28"/>
      <c r="C3" s="28"/>
      <c r="D3" s="28"/>
      <c r="E3" s="28"/>
      <c r="F3" s="28"/>
      <c r="G3" s="28"/>
      <c r="H3" s="28"/>
      <c r="I3" s="28"/>
      <c r="J3" s="28"/>
      <c r="K3" s="28"/>
      <c r="L3" s="28"/>
      <c r="M3" s="28"/>
      <c r="N3" s="28"/>
      <c r="O3" s="28"/>
      <c r="P3" s="28"/>
      <c r="Q3" s="28"/>
      <c r="R3" s="28"/>
      <c r="S3" s="28"/>
      <c r="T3" s="28"/>
      <c r="U3" s="28"/>
      <c r="V3" s="28"/>
      <c r="W3" s="28"/>
      <c r="X3" s="28"/>
      <c r="Y3" s="28"/>
      <c r="Z3" s="28"/>
    </row>
    <row r="4" spans="1:26" x14ac:dyDescent="0.25">
      <c r="A4" s="28" t="s">
        <v>2</v>
      </c>
      <c r="B4" s="28"/>
      <c r="C4" s="28"/>
      <c r="D4" s="28"/>
      <c r="E4" s="28"/>
      <c r="F4" s="28"/>
      <c r="G4" s="28"/>
      <c r="H4" s="28"/>
      <c r="I4" s="28"/>
      <c r="J4" s="28"/>
      <c r="K4" s="28"/>
      <c r="L4" s="28"/>
      <c r="M4" s="28"/>
      <c r="N4" s="28"/>
      <c r="O4" s="28"/>
      <c r="P4" s="28"/>
      <c r="Q4" s="28"/>
      <c r="R4" s="28"/>
      <c r="S4" s="28"/>
      <c r="T4" s="28"/>
      <c r="U4" s="28"/>
      <c r="V4" s="28"/>
      <c r="W4" s="28"/>
      <c r="X4" s="28"/>
      <c r="Y4" s="28"/>
      <c r="Z4" s="28"/>
    </row>
    <row r="5" spans="1:26" x14ac:dyDescent="0.25">
      <c r="A5" s="29" t="s">
        <v>3</v>
      </c>
      <c r="B5" s="28"/>
      <c r="C5" s="28"/>
      <c r="D5" s="28"/>
      <c r="E5" s="28"/>
      <c r="F5" s="28"/>
      <c r="G5" s="28"/>
      <c r="H5" s="28"/>
      <c r="I5" s="28"/>
      <c r="J5" s="28"/>
      <c r="K5" s="28"/>
      <c r="L5" s="28"/>
      <c r="M5" s="28"/>
      <c r="N5" s="28"/>
      <c r="O5" s="28"/>
      <c r="P5" s="28"/>
      <c r="Q5" s="28"/>
      <c r="R5" s="28"/>
      <c r="S5" s="28"/>
      <c r="T5" s="28"/>
      <c r="U5" s="28"/>
      <c r="V5" s="28"/>
      <c r="W5" s="28"/>
      <c r="X5" s="28"/>
      <c r="Y5" s="28"/>
      <c r="Z5" s="28"/>
    </row>
    <row r="6" spans="1:26" x14ac:dyDescent="0.25">
      <c r="A6" s="28"/>
      <c r="B6" s="28"/>
      <c r="C6" s="28"/>
      <c r="D6" s="28"/>
      <c r="E6" s="28"/>
      <c r="F6" s="28"/>
      <c r="G6" s="28"/>
      <c r="H6" s="28"/>
      <c r="I6" s="28"/>
      <c r="J6" s="28"/>
      <c r="K6" s="28"/>
      <c r="L6" s="28"/>
      <c r="M6" s="28"/>
      <c r="N6" s="28"/>
      <c r="O6" s="28"/>
      <c r="P6" s="28"/>
      <c r="Q6" s="28"/>
      <c r="R6" s="28"/>
      <c r="S6" s="28"/>
      <c r="T6" s="28"/>
      <c r="U6" s="28"/>
      <c r="V6" s="28"/>
      <c r="W6" s="28"/>
      <c r="X6" s="28"/>
      <c r="Y6" s="28"/>
      <c r="Z6" s="28"/>
    </row>
    <row r="7" spans="1:26" x14ac:dyDescent="0.25">
      <c r="A7" s="30"/>
      <c r="B7" s="30"/>
      <c r="C7" s="31">
        <v>2000</v>
      </c>
      <c r="D7" s="31">
        <v>2001</v>
      </c>
      <c r="E7" s="31">
        <v>2002</v>
      </c>
      <c r="F7" s="31">
        <v>2003</v>
      </c>
      <c r="G7" s="31">
        <v>2004</v>
      </c>
      <c r="H7" s="31">
        <v>2005</v>
      </c>
      <c r="I7" s="31">
        <v>2006</v>
      </c>
      <c r="J7" s="31">
        <v>2007</v>
      </c>
      <c r="K7" s="31">
        <v>2008</v>
      </c>
      <c r="L7" s="31">
        <v>2009</v>
      </c>
      <c r="M7" s="31">
        <v>2010</v>
      </c>
      <c r="N7" s="31">
        <v>2011</v>
      </c>
      <c r="O7" s="31">
        <v>2012</v>
      </c>
      <c r="P7" s="31">
        <v>2013</v>
      </c>
      <c r="Q7" s="31">
        <v>2014</v>
      </c>
      <c r="R7" s="31">
        <v>2015</v>
      </c>
      <c r="S7" s="31">
        <v>2016</v>
      </c>
      <c r="T7" s="31">
        <v>2017</v>
      </c>
      <c r="U7" s="31">
        <v>2018</v>
      </c>
      <c r="V7" s="31">
        <v>2019</v>
      </c>
      <c r="W7" s="31">
        <v>2020</v>
      </c>
      <c r="X7" s="31">
        <v>2021</v>
      </c>
      <c r="Y7" s="31">
        <v>2022</v>
      </c>
      <c r="Z7" s="31">
        <v>2023</v>
      </c>
    </row>
    <row r="8" spans="1:26" ht="15.6" customHeight="1" x14ac:dyDescent="0.25">
      <c r="A8" s="24"/>
      <c r="B8" s="17" t="s">
        <v>418</v>
      </c>
      <c r="C8" s="32"/>
      <c r="D8" s="32"/>
      <c r="E8" s="32"/>
      <c r="F8" s="32"/>
      <c r="G8" s="32"/>
      <c r="H8" s="32"/>
      <c r="I8" s="32"/>
      <c r="J8" s="32"/>
      <c r="K8" s="32"/>
      <c r="L8" s="32"/>
      <c r="M8" s="33"/>
      <c r="N8" s="33"/>
      <c r="O8" s="33"/>
      <c r="P8" s="33"/>
      <c r="Q8" s="33"/>
      <c r="R8" s="33"/>
      <c r="S8" s="33"/>
      <c r="T8" s="33"/>
      <c r="U8" s="33"/>
      <c r="V8" s="33"/>
      <c r="W8" s="33"/>
      <c r="X8" s="33"/>
      <c r="Y8" s="33"/>
      <c r="Z8" s="33"/>
    </row>
    <row r="9" spans="1:26" ht="15.6" customHeight="1" x14ac:dyDescent="0.25">
      <c r="A9" s="24"/>
      <c r="B9" s="34" t="s">
        <v>419</v>
      </c>
      <c r="C9" s="35" t="s">
        <v>10</v>
      </c>
      <c r="D9" s="35" t="s">
        <v>10</v>
      </c>
      <c r="E9" s="35" t="s">
        <v>10</v>
      </c>
      <c r="F9" s="35" t="s">
        <v>10</v>
      </c>
      <c r="G9" s="35" t="s">
        <v>10</v>
      </c>
      <c r="H9" s="35" t="s">
        <v>10</v>
      </c>
      <c r="I9" s="35" t="s">
        <v>10</v>
      </c>
      <c r="J9" s="35" t="s">
        <v>10</v>
      </c>
      <c r="K9" s="35" t="s">
        <v>10</v>
      </c>
      <c r="L9" s="35" t="s">
        <v>10</v>
      </c>
      <c r="M9" s="36" t="s">
        <v>10</v>
      </c>
      <c r="N9" s="36" t="s">
        <v>10</v>
      </c>
      <c r="O9" s="36" t="s">
        <v>10</v>
      </c>
      <c r="P9" s="36">
        <v>213.2</v>
      </c>
      <c r="Q9" s="36" t="s">
        <v>10</v>
      </c>
      <c r="R9" s="36" t="s">
        <v>10</v>
      </c>
      <c r="S9" s="36" t="s">
        <v>10</v>
      </c>
      <c r="T9" s="36" t="s">
        <v>10</v>
      </c>
      <c r="U9" s="36" t="s">
        <v>10</v>
      </c>
      <c r="V9" s="36" t="s">
        <v>10</v>
      </c>
      <c r="W9" s="36" t="s">
        <v>10</v>
      </c>
      <c r="X9" s="36">
        <v>247</v>
      </c>
      <c r="Y9" s="36" t="s">
        <v>10</v>
      </c>
      <c r="Z9" s="36" t="s">
        <v>10</v>
      </c>
    </row>
    <row r="10" spans="1:26" ht="15.6" customHeight="1" x14ac:dyDescent="0.25">
      <c r="A10" s="24"/>
      <c r="B10" s="34" t="s">
        <v>420</v>
      </c>
      <c r="C10" s="35" t="s">
        <v>10</v>
      </c>
      <c r="D10" s="35" t="s">
        <v>10</v>
      </c>
      <c r="E10" s="35" t="s">
        <v>10</v>
      </c>
      <c r="F10" s="35" t="s">
        <v>10</v>
      </c>
      <c r="G10" s="35" t="s">
        <v>10</v>
      </c>
      <c r="H10" s="35" t="s">
        <v>10</v>
      </c>
      <c r="I10" s="35" t="s">
        <v>10</v>
      </c>
      <c r="J10" s="35" t="s">
        <v>10</v>
      </c>
      <c r="K10" s="35" t="s">
        <v>10</v>
      </c>
      <c r="L10" s="35" t="s">
        <v>10</v>
      </c>
      <c r="M10" s="36" t="s">
        <v>10</v>
      </c>
      <c r="N10" s="36" t="s">
        <v>10</v>
      </c>
      <c r="O10" s="36" t="s">
        <v>10</v>
      </c>
      <c r="P10" s="36">
        <v>43</v>
      </c>
      <c r="Q10" s="36" t="s">
        <v>10</v>
      </c>
      <c r="R10" s="36" t="s">
        <v>10</v>
      </c>
      <c r="S10" s="36" t="s">
        <v>10</v>
      </c>
      <c r="T10" s="36" t="s">
        <v>10</v>
      </c>
      <c r="U10" s="36" t="s">
        <v>10</v>
      </c>
      <c r="V10" s="36" t="s">
        <v>10</v>
      </c>
      <c r="W10" s="36" t="s">
        <v>10</v>
      </c>
      <c r="X10" s="36">
        <v>49.5</v>
      </c>
      <c r="Y10" s="36" t="s">
        <v>10</v>
      </c>
      <c r="Z10" s="36" t="s">
        <v>10</v>
      </c>
    </row>
    <row r="11" spans="1:26" ht="15.6" customHeight="1" x14ac:dyDescent="0.25">
      <c r="A11" s="24"/>
      <c r="B11" s="34" t="s">
        <v>421</v>
      </c>
      <c r="C11" s="35" t="s">
        <v>10</v>
      </c>
      <c r="D11" s="35" t="s">
        <v>10</v>
      </c>
      <c r="E11" s="35" t="s">
        <v>10</v>
      </c>
      <c r="F11" s="35" t="s">
        <v>10</v>
      </c>
      <c r="G11" s="35" t="s">
        <v>10</v>
      </c>
      <c r="H11" s="35" t="s">
        <v>10</v>
      </c>
      <c r="I11" s="35" t="s">
        <v>10</v>
      </c>
      <c r="J11" s="35" t="s">
        <v>10</v>
      </c>
      <c r="K11" s="35" t="s">
        <v>10</v>
      </c>
      <c r="L11" s="35" t="s">
        <v>10</v>
      </c>
      <c r="M11" s="36" t="s">
        <v>10</v>
      </c>
      <c r="N11" s="36" t="s">
        <v>10</v>
      </c>
      <c r="O11" s="36" t="s">
        <v>10</v>
      </c>
      <c r="P11" s="36">
        <v>18.5</v>
      </c>
      <c r="Q11" s="36" t="s">
        <v>10</v>
      </c>
      <c r="R11" s="36" t="s">
        <v>10</v>
      </c>
      <c r="S11" s="36" t="s">
        <v>10</v>
      </c>
      <c r="T11" s="36" t="s">
        <v>10</v>
      </c>
      <c r="U11" s="36" t="s">
        <v>10</v>
      </c>
      <c r="V11" s="36" t="s">
        <v>10</v>
      </c>
      <c r="W11" s="36" t="s">
        <v>10</v>
      </c>
      <c r="X11" s="36">
        <v>25.8</v>
      </c>
      <c r="Y11" s="36" t="s">
        <v>10</v>
      </c>
      <c r="Z11" s="36" t="s">
        <v>10</v>
      </c>
    </row>
    <row r="12" spans="1:26" ht="15.6" customHeight="1" x14ac:dyDescent="0.25">
      <c r="A12" s="24"/>
      <c r="B12" s="34" t="s">
        <v>422</v>
      </c>
      <c r="C12" s="35" t="s">
        <v>10</v>
      </c>
      <c r="D12" s="35" t="s">
        <v>10</v>
      </c>
      <c r="E12" s="35" t="s">
        <v>10</v>
      </c>
      <c r="F12" s="35" t="s">
        <v>10</v>
      </c>
      <c r="G12" s="35" t="s">
        <v>10</v>
      </c>
      <c r="H12" s="35" t="s">
        <v>10</v>
      </c>
      <c r="I12" s="35" t="s">
        <v>10</v>
      </c>
      <c r="J12" s="35" t="s">
        <v>10</v>
      </c>
      <c r="K12" s="35" t="s">
        <v>10</v>
      </c>
      <c r="L12" s="35" t="s">
        <v>10</v>
      </c>
      <c r="M12" s="36" t="s">
        <v>10</v>
      </c>
      <c r="N12" s="36" t="s">
        <v>10</v>
      </c>
      <c r="O12" s="36" t="s">
        <v>10</v>
      </c>
      <c r="P12" s="36">
        <v>99.199999999999989</v>
      </c>
      <c r="Q12" s="36" t="s">
        <v>10</v>
      </c>
      <c r="R12" s="36" t="s">
        <v>10</v>
      </c>
      <c r="S12" s="36" t="s">
        <v>10</v>
      </c>
      <c r="T12" s="36" t="s">
        <v>10</v>
      </c>
      <c r="U12" s="36" t="s">
        <v>10</v>
      </c>
      <c r="V12" s="36" t="s">
        <v>10</v>
      </c>
      <c r="W12" s="36" t="s">
        <v>10</v>
      </c>
      <c r="X12" s="36">
        <v>107.2</v>
      </c>
      <c r="Y12" s="36" t="s">
        <v>10</v>
      </c>
      <c r="Z12" s="36" t="s">
        <v>10</v>
      </c>
    </row>
    <row r="13" spans="1:26" ht="15.6" customHeight="1" x14ac:dyDescent="0.25">
      <c r="A13" s="24"/>
      <c r="B13" s="34" t="s">
        <v>423</v>
      </c>
      <c r="C13" s="35" t="s">
        <v>10</v>
      </c>
      <c r="D13" s="35" t="s">
        <v>10</v>
      </c>
      <c r="E13" s="35" t="s">
        <v>10</v>
      </c>
      <c r="F13" s="35" t="s">
        <v>10</v>
      </c>
      <c r="G13" s="35" t="s">
        <v>10</v>
      </c>
      <c r="H13" s="35" t="s">
        <v>10</v>
      </c>
      <c r="I13" s="35" t="s">
        <v>10</v>
      </c>
      <c r="J13" s="35" t="s">
        <v>10</v>
      </c>
      <c r="K13" s="35" t="s">
        <v>10</v>
      </c>
      <c r="L13" s="35" t="s">
        <v>10</v>
      </c>
      <c r="M13" s="36" t="s">
        <v>10</v>
      </c>
      <c r="N13" s="36" t="s">
        <v>10</v>
      </c>
      <c r="O13" s="36" t="s">
        <v>10</v>
      </c>
      <c r="P13" s="36">
        <v>42.3</v>
      </c>
      <c r="Q13" s="36" t="s">
        <v>10</v>
      </c>
      <c r="R13" s="36" t="s">
        <v>10</v>
      </c>
      <c r="S13" s="36" t="s">
        <v>10</v>
      </c>
      <c r="T13" s="36" t="s">
        <v>10</v>
      </c>
      <c r="U13" s="36" t="s">
        <v>10</v>
      </c>
      <c r="V13" s="36" t="s">
        <v>10</v>
      </c>
      <c r="W13" s="36" t="s">
        <v>10</v>
      </c>
      <c r="X13" s="36">
        <v>53.8</v>
      </c>
      <c r="Y13" s="36" t="s">
        <v>10</v>
      </c>
      <c r="Z13" s="36" t="s">
        <v>10</v>
      </c>
    </row>
    <row r="14" spans="1:26" ht="15.6" customHeight="1" x14ac:dyDescent="0.25">
      <c r="A14" s="24"/>
      <c r="B14" s="34" t="s">
        <v>424</v>
      </c>
      <c r="C14" s="35" t="s">
        <v>10</v>
      </c>
      <c r="D14" s="35" t="s">
        <v>10</v>
      </c>
      <c r="E14" s="35" t="s">
        <v>10</v>
      </c>
      <c r="F14" s="35" t="s">
        <v>10</v>
      </c>
      <c r="G14" s="35" t="s">
        <v>10</v>
      </c>
      <c r="H14" s="35" t="s">
        <v>10</v>
      </c>
      <c r="I14" s="35" t="s">
        <v>10</v>
      </c>
      <c r="J14" s="35" t="s">
        <v>10</v>
      </c>
      <c r="K14" s="35" t="s">
        <v>10</v>
      </c>
      <c r="L14" s="35" t="s">
        <v>10</v>
      </c>
      <c r="M14" s="36" t="s">
        <v>10</v>
      </c>
      <c r="N14" s="36" t="s">
        <v>10</v>
      </c>
      <c r="O14" s="36" t="s">
        <v>10</v>
      </c>
      <c r="P14" s="36">
        <v>10.3</v>
      </c>
      <c r="Q14" s="36" t="s">
        <v>10</v>
      </c>
      <c r="R14" s="36" t="s">
        <v>10</v>
      </c>
      <c r="S14" s="36" t="s">
        <v>10</v>
      </c>
      <c r="T14" s="36" t="s">
        <v>10</v>
      </c>
      <c r="U14" s="36" t="s">
        <v>10</v>
      </c>
      <c r="V14" s="36" t="s">
        <v>10</v>
      </c>
      <c r="W14" s="36" t="s">
        <v>10</v>
      </c>
      <c r="X14" s="36">
        <v>10.7</v>
      </c>
      <c r="Y14" s="36" t="s">
        <v>10</v>
      </c>
      <c r="Z14" s="36" t="s">
        <v>10</v>
      </c>
    </row>
    <row r="15" spans="1:26" ht="15.6" customHeight="1" x14ac:dyDescent="0.25">
      <c r="A15" s="24"/>
      <c r="B15" s="37"/>
      <c r="C15" s="35"/>
      <c r="D15" s="35"/>
      <c r="E15" s="35"/>
      <c r="F15" s="35"/>
      <c r="G15" s="35"/>
      <c r="H15" s="35"/>
      <c r="I15" s="35"/>
      <c r="J15" s="35"/>
      <c r="K15" s="35"/>
      <c r="L15" s="35"/>
      <c r="M15" s="36"/>
      <c r="N15" s="36"/>
      <c r="O15" s="36"/>
      <c r="P15" s="36"/>
      <c r="Q15" s="36"/>
      <c r="R15" s="36"/>
      <c r="S15" s="36"/>
      <c r="T15" s="36"/>
      <c r="U15" s="36"/>
      <c r="V15" s="36"/>
      <c r="W15" s="36"/>
      <c r="X15" s="36"/>
      <c r="Y15" s="36"/>
      <c r="Z15" s="36"/>
    </row>
    <row r="16" spans="1:26" ht="15.6" customHeight="1" x14ac:dyDescent="0.25">
      <c r="A16" s="24"/>
      <c r="B16" s="17" t="s">
        <v>425</v>
      </c>
      <c r="C16" s="32"/>
      <c r="D16" s="32"/>
      <c r="E16" s="32"/>
      <c r="F16" s="32"/>
      <c r="G16" s="32"/>
      <c r="H16" s="32"/>
      <c r="I16" s="32"/>
      <c r="J16" s="32"/>
      <c r="K16" s="32"/>
      <c r="L16" s="32"/>
      <c r="M16" s="33"/>
      <c r="N16" s="33"/>
      <c r="O16" s="33"/>
      <c r="P16" s="33"/>
      <c r="Q16" s="33"/>
      <c r="R16" s="33"/>
      <c r="S16" s="33"/>
      <c r="T16" s="33"/>
      <c r="U16" s="33"/>
      <c r="V16" s="33"/>
      <c r="W16" s="33"/>
      <c r="X16" s="33"/>
      <c r="Y16" s="33"/>
      <c r="Z16" s="33"/>
    </row>
    <row r="17" spans="1:26" ht="15.6" customHeight="1" x14ac:dyDescent="0.25">
      <c r="A17" s="24"/>
      <c r="B17" s="34" t="s">
        <v>419</v>
      </c>
      <c r="C17" s="35" t="s">
        <v>10</v>
      </c>
      <c r="D17" s="35" t="s">
        <v>10</v>
      </c>
      <c r="E17" s="35" t="s">
        <v>10</v>
      </c>
      <c r="F17" s="35" t="s">
        <v>10</v>
      </c>
      <c r="G17" s="35" t="s">
        <v>10</v>
      </c>
      <c r="H17" s="35" t="s">
        <v>10</v>
      </c>
      <c r="I17" s="35" t="s">
        <v>10</v>
      </c>
      <c r="J17" s="35" t="s">
        <v>10</v>
      </c>
      <c r="K17" s="35" t="s">
        <v>10</v>
      </c>
      <c r="L17" s="35" t="s">
        <v>10</v>
      </c>
      <c r="M17" s="36" t="s">
        <v>10</v>
      </c>
      <c r="N17" s="36" t="s">
        <v>10</v>
      </c>
      <c r="O17" s="36" t="s">
        <v>10</v>
      </c>
      <c r="P17" s="36">
        <v>189.8</v>
      </c>
      <c r="Q17" s="36" t="s">
        <v>10</v>
      </c>
      <c r="R17" s="36" t="s">
        <v>10</v>
      </c>
      <c r="S17" s="36" t="s">
        <v>10</v>
      </c>
      <c r="T17" s="36" t="s">
        <v>10</v>
      </c>
      <c r="U17" s="36" t="s">
        <v>10</v>
      </c>
      <c r="V17" s="36" t="s">
        <v>10</v>
      </c>
      <c r="W17" s="36" t="s">
        <v>10</v>
      </c>
      <c r="X17" s="36">
        <v>234.3</v>
      </c>
      <c r="Y17" s="36" t="s">
        <v>10</v>
      </c>
      <c r="Z17" s="36" t="s">
        <v>10</v>
      </c>
    </row>
    <row r="18" spans="1:26" ht="15.6" customHeight="1" x14ac:dyDescent="0.25">
      <c r="A18" s="24"/>
      <c r="B18" s="34" t="s">
        <v>420</v>
      </c>
      <c r="C18" s="35" t="s">
        <v>10</v>
      </c>
      <c r="D18" s="35" t="s">
        <v>10</v>
      </c>
      <c r="E18" s="35" t="s">
        <v>10</v>
      </c>
      <c r="F18" s="35" t="s">
        <v>10</v>
      </c>
      <c r="G18" s="35" t="s">
        <v>10</v>
      </c>
      <c r="H18" s="35" t="s">
        <v>10</v>
      </c>
      <c r="I18" s="35" t="s">
        <v>10</v>
      </c>
      <c r="J18" s="35" t="s">
        <v>10</v>
      </c>
      <c r="K18" s="35" t="s">
        <v>10</v>
      </c>
      <c r="L18" s="35" t="s">
        <v>10</v>
      </c>
      <c r="M18" s="36" t="s">
        <v>10</v>
      </c>
      <c r="N18" s="36" t="s">
        <v>10</v>
      </c>
      <c r="O18" s="36" t="s">
        <v>10</v>
      </c>
      <c r="P18" s="36">
        <v>39.9</v>
      </c>
      <c r="Q18" s="36" t="s">
        <v>10</v>
      </c>
      <c r="R18" s="36" t="s">
        <v>10</v>
      </c>
      <c r="S18" s="36" t="s">
        <v>10</v>
      </c>
      <c r="T18" s="36" t="s">
        <v>10</v>
      </c>
      <c r="U18" s="36" t="s">
        <v>10</v>
      </c>
      <c r="V18" s="36" t="s">
        <v>10</v>
      </c>
      <c r="W18" s="36" t="s">
        <v>10</v>
      </c>
      <c r="X18" s="36">
        <v>49.2</v>
      </c>
      <c r="Y18" s="36" t="s">
        <v>10</v>
      </c>
      <c r="Z18" s="36" t="s">
        <v>10</v>
      </c>
    </row>
    <row r="19" spans="1:26" ht="15.6" customHeight="1" x14ac:dyDescent="0.25">
      <c r="A19" s="24"/>
      <c r="B19" s="34" t="s">
        <v>421</v>
      </c>
      <c r="C19" s="35" t="s">
        <v>10</v>
      </c>
      <c r="D19" s="35" t="s">
        <v>10</v>
      </c>
      <c r="E19" s="35" t="s">
        <v>10</v>
      </c>
      <c r="F19" s="35" t="s">
        <v>10</v>
      </c>
      <c r="G19" s="35" t="s">
        <v>10</v>
      </c>
      <c r="H19" s="35" t="s">
        <v>10</v>
      </c>
      <c r="I19" s="35" t="s">
        <v>10</v>
      </c>
      <c r="J19" s="35" t="s">
        <v>10</v>
      </c>
      <c r="K19" s="35" t="s">
        <v>10</v>
      </c>
      <c r="L19" s="35" t="s">
        <v>10</v>
      </c>
      <c r="M19" s="36" t="s">
        <v>10</v>
      </c>
      <c r="N19" s="36" t="s">
        <v>10</v>
      </c>
      <c r="O19" s="36" t="s">
        <v>10</v>
      </c>
      <c r="P19" s="36">
        <v>13.700000000000001</v>
      </c>
      <c r="Q19" s="36" t="s">
        <v>10</v>
      </c>
      <c r="R19" s="36" t="s">
        <v>10</v>
      </c>
      <c r="S19" s="36" t="s">
        <v>10</v>
      </c>
      <c r="T19" s="36" t="s">
        <v>10</v>
      </c>
      <c r="U19" s="36" t="s">
        <v>10</v>
      </c>
      <c r="V19" s="36" t="s">
        <v>10</v>
      </c>
      <c r="W19" s="36" t="s">
        <v>10</v>
      </c>
      <c r="X19" s="36">
        <v>24.1</v>
      </c>
      <c r="Y19" s="36" t="s">
        <v>10</v>
      </c>
      <c r="Z19" s="36" t="s">
        <v>10</v>
      </c>
    </row>
    <row r="20" spans="1:26" ht="15.6" customHeight="1" x14ac:dyDescent="0.25">
      <c r="A20" s="24"/>
      <c r="B20" s="34" t="s">
        <v>422</v>
      </c>
      <c r="C20" s="35" t="s">
        <v>10</v>
      </c>
      <c r="D20" s="35" t="s">
        <v>10</v>
      </c>
      <c r="E20" s="35" t="s">
        <v>10</v>
      </c>
      <c r="F20" s="35" t="s">
        <v>10</v>
      </c>
      <c r="G20" s="35" t="s">
        <v>10</v>
      </c>
      <c r="H20" s="35" t="s">
        <v>10</v>
      </c>
      <c r="I20" s="35" t="s">
        <v>10</v>
      </c>
      <c r="J20" s="35" t="s">
        <v>10</v>
      </c>
      <c r="K20" s="35" t="s">
        <v>10</v>
      </c>
      <c r="L20" s="35" t="s">
        <v>10</v>
      </c>
      <c r="M20" s="36" t="s">
        <v>10</v>
      </c>
      <c r="N20" s="36" t="s">
        <v>10</v>
      </c>
      <c r="O20" s="36" t="s">
        <v>10</v>
      </c>
      <c r="P20" s="36">
        <v>87.8</v>
      </c>
      <c r="Q20" s="36" t="s">
        <v>10</v>
      </c>
      <c r="R20" s="36" t="s">
        <v>10</v>
      </c>
      <c r="S20" s="36" t="s">
        <v>10</v>
      </c>
      <c r="T20" s="36" t="s">
        <v>10</v>
      </c>
      <c r="U20" s="36" t="s">
        <v>10</v>
      </c>
      <c r="V20" s="36" t="s">
        <v>10</v>
      </c>
      <c r="W20" s="36" t="s">
        <v>10</v>
      </c>
      <c r="X20" s="36">
        <v>97.5</v>
      </c>
      <c r="Y20" s="36" t="s">
        <v>10</v>
      </c>
      <c r="Z20" s="36" t="s">
        <v>10</v>
      </c>
    </row>
    <row r="21" spans="1:26" ht="15.6" customHeight="1" x14ac:dyDescent="0.25">
      <c r="A21" s="24"/>
      <c r="B21" s="34" t="s">
        <v>423</v>
      </c>
      <c r="C21" s="35" t="s">
        <v>10</v>
      </c>
      <c r="D21" s="35" t="s">
        <v>10</v>
      </c>
      <c r="E21" s="35" t="s">
        <v>10</v>
      </c>
      <c r="F21" s="35" t="s">
        <v>10</v>
      </c>
      <c r="G21" s="35" t="s">
        <v>10</v>
      </c>
      <c r="H21" s="35" t="s">
        <v>10</v>
      </c>
      <c r="I21" s="35" t="s">
        <v>10</v>
      </c>
      <c r="J21" s="35" t="s">
        <v>10</v>
      </c>
      <c r="K21" s="35" t="s">
        <v>10</v>
      </c>
      <c r="L21" s="35" t="s">
        <v>10</v>
      </c>
      <c r="M21" s="36" t="s">
        <v>10</v>
      </c>
      <c r="N21" s="36" t="s">
        <v>10</v>
      </c>
      <c r="O21" s="36" t="s">
        <v>10</v>
      </c>
      <c r="P21" s="36">
        <v>38.200000000000003</v>
      </c>
      <c r="Q21" s="36" t="s">
        <v>10</v>
      </c>
      <c r="R21" s="36" t="s">
        <v>10</v>
      </c>
      <c r="S21" s="36" t="s">
        <v>10</v>
      </c>
      <c r="T21" s="36" t="s">
        <v>10</v>
      </c>
      <c r="U21" s="36" t="s">
        <v>10</v>
      </c>
      <c r="V21" s="36" t="s">
        <v>10</v>
      </c>
      <c r="W21" s="36" t="s">
        <v>10</v>
      </c>
      <c r="X21" s="36">
        <v>53.1</v>
      </c>
      <c r="Y21" s="36" t="s">
        <v>10</v>
      </c>
      <c r="Z21" s="36" t="s">
        <v>10</v>
      </c>
    </row>
    <row r="22" spans="1:26" ht="15.6" customHeight="1" x14ac:dyDescent="0.25">
      <c r="A22" s="24"/>
      <c r="B22" s="34" t="s">
        <v>424</v>
      </c>
      <c r="C22" s="35" t="s">
        <v>10</v>
      </c>
      <c r="D22" s="35" t="s">
        <v>10</v>
      </c>
      <c r="E22" s="35" t="s">
        <v>10</v>
      </c>
      <c r="F22" s="35" t="s">
        <v>10</v>
      </c>
      <c r="G22" s="35" t="s">
        <v>10</v>
      </c>
      <c r="H22" s="35" t="s">
        <v>10</v>
      </c>
      <c r="I22" s="35" t="s">
        <v>10</v>
      </c>
      <c r="J22" s="35" t="s">
        <v>10</v>
      </c>
      <c r="K22" s="35" t="s">
        <v>10</v>
      </c>
      <c r="L22" s="35" t="s">
        <v>10</v>
      </c>
      <c r="M22" s="36" t="s">
        <v>10</v>
      </c>
      <c r="N22" s="36" t="s">
        <v>10</v>
      </c>
      <c r="O22" s="36" t="s">
        <v>10</v>
      </c>
      <c r="P22" s="36">
        <v>10.199999999999999</v>
      </c>
      <c r="Q22" s="36" t="s">
        <v>10</v>
      </c>
      <c r="R22" s="36" t="s">
        <v>10</v>
      </c>
      <c r="S22" s="36" t="s">
        <v>10</v>
      </c>
      <c r="T22" s="36" t="s">
        <v>10</v>
      </c>
      <c r="U22" s="36" t="s">
        <v>10</v>
      </c>
      <c r="V22" s="36" t="s">
        <v>10</v>
      </c>
      <c r="W22" s="36" t="s">
        <v>10</v>
      </c>
      <c r="X22" s="36">
        <v>10.5</v>
      </c>
      <c r="Y22" s="36" t="s">
        <v>10</v>
      </c>
      <c r="Z22" s="36" t="s">
        <v>10</v>
      </c>
    </row>
    <row r="23" spans="1:26" ht="15.6" customHeight="1" x14ac:dyDescent="0.25">
      <c r="A23" s="24"/>
      <c r="B23" s="37"/>
      <c r="C23" s="35"/>
      <c r="D23" s="35"/>
      <c r="E23" s="35"/>
      <c r="F23" s="35"/>
      <c r="G23" s="35"/>
      <c r="H23" s="35"/>
      <c r="I23" s="35"/>
      <c r="J23" s="35"/>
      <c r="K23" s="35"/>
      <c r="L23" s="35"/>
      <c r="M23" s="36"/>
      <c r="N23" s="36"/>
      <c r="O23" s="36"/>
      <c r="P23" s="36"/>
      <c r="Q23" s="36"/>
      <c r="R23" s="36"/>
      <c r="S23" s="36"/>
      <c r="T23" s="36"/>
      <c r="U23" s="36"/>
      <c r="V23" s="36"/>
      <c r="W23" s="36"/>
      <c r="X23" s="36"/>
      <c r="Y23" s="36"/>
      <c r="Z23" s="36"/>
    </row>
    <row r="24" spans="1:26" ht="15.6" customHeight="1" x14ac:dyDescent="0.25">
      <c r="A24" s="24"/>
      <c r="B24" s="17" t="s">
        <v>426</v>
      </c>
      <c r="C24" s="32"/>
      <c r="D24" s="32"/>
      <c r="E24" s="32"/>
      <c r="F24" s="32"/>
      <c r="G24" s="32"/>
      <c r="H24" s="32"/>
      <c r="I24" s="32"/>
      <c r="J24" s="32"/>
      <c r="K24" s="32"/>
      <c r="L24" s="32"/>
      <c r="M24" s="33"/>
      <c r="N24" s="33"/>
      <c r="O24" s="33"/>
      <c r="P24" s="33"/>
      <c r="Q24" s="33"/>
      <c r="R24" s="33"/>
      <c r="S24" s="33"/>
      <c r="T24" s="33"/>
      <c r="U24" s="33"/>
      <c r="V24" s="33"/>
      <c r="W24" s="33"/>
      <c r="X24" s="33"/>
      <c r="Y24" s="33"/>
      <c r="Z24" s="33"/>
    </row>
    <row r="25" spans="1:26" ht="15.6" customHeight="1" x14ac:dyDescent="0.25">
      <c r="A25" s="24"/>
      <c r="B25" s="34" t="s">
        <v>419</v>
      </c>
      <c r="C25" s="35" t="s">
        <v>10</v>
      </c>
      <c r="D25" s="35" t="s">
        <v>10</v>
      </c>
      <c r="E25" s="35" t="s">
        <v>10</v>
      </c>
      <c r="F25" s="35" t="s">
        <v>10</v>
      </c>
      <c r="G25" s="35" t="s">
        <v>10</v>
      </c>
      <c r="H25" s="35" t="s">
        <v>10</v>
      </c>
      <c r="I25" s="35" t="s">
        <v>10</v>
      </c>
      <c r="J25" s="35" t="s">
        <v>10</v>
      </c>
      <c r="K25" s="35" t="s">
        <v>10</v>
      </c>
      <c r="L25" s="35" t="s">
        <v>10</v>
      </c>
      <c r="M25" s="36" t="s">
        <v>10</v>
      </c>
      <c r="N25" s="36" t="s">
        <v>10</v>
      </c>
      <c r="O25" s="36" t="s">
        <v>10</v>
      </c>
      <c r="P25" s="36">
        <v>1.4</v>
      </c>
      <c r="Q25" s="36" t="s">
        <v>10</v>
      </c>
      <c r="R25" s="36" t="s">
        <v>10</v>
      </c>
      <c r="S25" s="36" t="s">
        <v>10</v>
      </c>
      <c r="T25" s="36" t="s">
        <v>10</v>
      </c>
      <c r="U25" s="36" t="s">
        <v>10</v>
      </c>
      <c r="V25" s="36" t="s">
        <v>10</v>
      </c>
      <c r="W25" s="36" t="s">
        <v>10</v>
      </c>
      <c r="X25" s="36">
        <v>1.3</v>
      </c>
      <c r="Y25" s="36" t="s">
        <v>10</v>
      </c>
      <c r="Z25" s="36" t="s">
        <v>10</v>
      </c>
    </row>
    <row r="26" spans="1:26" ht="15.6" customHeight="1" x14ac:dyDescent="0.25">
      <c r="A26" s="24"/>
      <c r="B26" s="34" t="s">
        <v>420</v>
      </c>
      <c r="C26" s="35" t="s">
        <v>10</v>
      </c>
      <c r="D26" s="35" t="s">
        <v>10</v>
      </c>
      <c r="E26" s="35" t="s">
        <v>10</v>
      </c>
      <c r="F26" s="35" t="s">
        <v>10</v>
      </c>
      <c r="G26" s="35" t="s">
        <v>10</v>
      </c>
      <c r="H26" s="35" t="s">
        <v>10</v>
      </c>
      <c r="I26" s="35" t="s">
        <v>10</v>
      </c>
      <c r="J26" s="35" t="s">
        <v>10</v>
      </c>
      <c r="K26" s="35" t="s">
        <v>10</v>
      </c>
      <c r="L26" s="35" t="s">
        <v>10</v>
      </c>
      <c r="M26" s="36" t="s">
        <v>10</v>
      </c>
      <c r="N26" s="36" t="s">
        <v>10</v>
      </c>
      <c r="O26" s="36" t="s">
        <v>10</v>
      </c>
      <c r="P26" s="36" t="s">
        <v>10</v>
      </c>
      <c r="Q26" s="36" t="s">
        <v>10</v>
      </c>
      <c r="R26" s="36" t="s">
        <v>10</v>
      </c>
      <c r="S26" s="36" t="s">
        <v>10</v>
      </c>
      <c r="T26" s="36" t="s">
        <v>10</v>
      </c>
      <c r="U26" s="36" t="s">
        <v>10</v>
      </c>
      <c r="V26" s="36" t="s">
        <v>10</v>
      </c>
      <c r="W26" s="36" t="s">
        <v>10</v>
      </c>
      <c r="X26" s="36">
        <v>0.3</v>
      </c>
      <c r="Y26" s="36" t="s">
        <v>10</v>
      </c>
      <c r="Z26" s="36" t="s">
        <v>10</v>
      </c>
    </row>
    <row r="27" spans="1:26" ht="15.6" customHeight="1" x14ac:dyDescent="0.25">
      <c r="A27" s="24"/>
      <c r="B27" s="34" t="s">
        <v>421</v>
      </c>
      <c r="C27" s="35" t="s">
        <v>10</v>
      </c>
      <c r="D27" s="35" t="s">
        <v>10</v>
      </c>
      <c r="E27" s="35" t="s">
        <v>10</v>
      </c>
      <c r="F27" s="35" t="s">
        <v>10</v>
      </c>
      <c r="G27" s="35" t="s">
        <v>10</v>
      </c>
      <c r="H27" s="35" t="s">
        <v>10</v>
      </c>
      <c r="I27" s="35" t="s">
        <v>10</v>
      </c>
      <c r="J27" s="35" t="s">
        <v>10</v>
      </c>
      <c r="K27" s="35" t="s">
        <v>10</v>
      </c>
      <c r="L27" s="35" t="s">
        <v>10</v>
      </c>
      <c r="M27" s="36" t="s">
        <v>10</v>
      </c>
      <c r="N27" s="36" t="s">
        <v>10</v>
      </c>
      <c r="O27" s="36" t="s">
        <v>10</v>
      </c>
      <c r="P27" s="36" t="s">
        <v>10</v>
      </c>
      <c r="Q27" s="36" t="s">
        <v>10</v>
      </c>
      <c r="R27" s="36" t="s">
        <v>10</v>
      </c>
      <c r="S27" s="36" t="s">
        <v>10</v>
      </c>
      <c r="T27" s="36" t="s">
        <v>10</v>
      </c>
      <c r="U27" s="36" t="s">
        <v>10</v>
      </c>
      <c r="V27" s="36" t="s">
        <v>10</v>
      </c>
      <c r="W27" s="36" t="s">
        <v>10</v>
      </c>
      <c r="X27" s="36">
        <v>0.1</v>
      </c>
      <c r="Y27" s="36" t="s">
        <v>10</v>
      </c>
      <c r="Z27" s="36" t="s">
        <v>10</v>
      </c>
    </row>
    <row r="28" spans="1:26" ht="15.6" customHeight="1" x14ac:dyDescent="0.25">
      <c r="A28" s="24"/>
      <c r="B28" s="34" t="s">
        <v>422</v>
      </c>
      <c r="C28" s="35" t="s">
        <v>10</v>
      </c>
      <c r="D28" s="35" t="s">
        <v>10</v>
      </c>
      <c r="E28" s="35" t="s">
        <v>10</v>
      </c>
      <c r="F28" s="35" t="s">
        <v>10</v>
      </c>
      <c r="G28" s="35" t="s">
        <v>10</v>
      </c>
      <c r="H28" s="35" t="s">
        <v>10</v>
      </c>
      <c r="I28" s="35" t="s">
        <v>10</v>
      </c>
      <c r="J28" s="35" t="s">
        <v>10</v>
      </c>
      <c r="K28" s="35" t="s">
        <v>10</v>
      </c>
      <c r="L28" s="35" t="s">
        <v>10</v>
      </c>
      <c r="M28" s="36" t="s">
        <v>10</v>
      </c>
      <c r="N28" s="36" t="s">
        <v>10</v>
      </c>
      <c r="O28" s="36" t="s">
        <v>10</v>
      </c>
      <c r="P28" s="36" t="s">
        <v>10</v>
      </c>
      <c r="Q28" s="36" t="s">
        <v>10</v>
      </c>
      <c r="R28" s="36" t="s">
        <v>10</v>
      </c>
      <c r="S28" s="36" t="s">
        <v>10</v>
      </c>
      <c r="T28" s="36" t="s">
        <v>10</v>
      </c>
      <c r="U28" s="36" t="s">
        <v>10</v>
      </c>
      <c r="V28" s="36" t="s">
        <v>10</v>
      </c>
      <c r="W28" s="36" t="s">
        <v>10</v>
      </c>
      <c r="X28" s="36">
        <v>0.6</v>
      </c>
      <c r="Y28" s="36" t="s">
        <v>10</v>
      </c>
      <c r="Z28" s="36" t="s">
        <v>10</v>
      </c>
    </row>
    <row r="29" spans="1:26" ht="15.6" customHeight="1" x14ac:dyDescent="0.25">
      <c r="A29" s="24"/>
      <c r="B29" s="34" t="s">
        <v>423</v>
      </c>
      <c r="C29" s="35" t="s">
        <v>10</v>
      </c>
      <c r="D29" s="35" t="s">
        <v>10</v>
      </c>
      <c r="E29" s="35" t="s">
        <v>10</v>
      </c>
      <c r="F29" s="35" t="s">
        <v>10</v>
      </c>
      <c r="G29" s="35" t="s">
        <v>10</v>
      </c>
      <c r="H29" s="35" t="s">
        <v>10</v>
      </c>
      <c r="I29" s="35" t="s">
        <v>10</v>
      </c>
      <c r="J29" s="35" t="s">
        <v>10</v>
      </c>
      <c r="K29" s="35" t="s">
        <v>10</v>
      </c>
      <c r="L29" s="35" t="s">
        <v>10</v>
      </c>
      <c r="M29" s="36" t="s">
        <v>10</v>
      </c>
      <c r="N29" s="36" t="s">
        <v>10</v>
      </c>
      <c r="O29" s="36" t="s">
        <v>10</v>
      </c>
      <c r="P29" s="36" t="s">
        <v>10</v>
      </c>
      <c r="Q29" s="36" t="s">
        <v>10</v>
      </c>
      <c r="R29" s="36" t="s">
        <v>10</v>
      </c>
      <c r="S29" s="36" t="s">
        <v>10</v>
      </c>
      <c r="T29" s="36" t="s">
        <v>10</v>
      </c>
      <c r="U29" s="36" t="s">
        <v>10</v>
      </c>
      <c r="V29" s="36" t="s">
        <v>10</v>
      </c>
      <c r="W29" s="36" t="s">
        <v>10</v>
      </c>
      <c r="X29" s="36">
        <v>0.3</v>
      </c>
      <c r="Y29" s="36" t="s">
        <v>10</v>
      </c>
      <c r="Z29" s="36" t="s">
        <v>10</v>
      </c>
    </row>
    <row r="30" spans="1:26" ht="15.6" customHeight="1" x14ac:dyDescent="0.25">
      <c r="A30" s="24"/>
      <c r="B30" s="34" t="s">
        <v>424</v>
      </c>
      <c r="C30" s="35" t="s">
        <v>10</v>
      </c>
      <c r="D30" s="35" t="s">
        <v>10</v>
      </c>
      <c r="E30" s="35" t="s">
        <v>10</v>
      </c>
      <c r="F30" s="35" t="s">
        <v>10</v>
      </c>
      <c r="G30" s="35" t="s">
        <v>10</v>
      </c>
      <c r="H30" s="35" t="s">
        <v>10</v>
      </c>
      <c r="I30" s="35" t="s">
        <v>10</v>
      </c>
      <c r="J30" s="35" t="s">
        <v>10</v>
      </c>
      <c r="K30" s="35" t="s">
        <v>10</v>
      </c>
      <c r="L30" s="35" t="s">
        <v>10</v>
      </c>
      <c r="M30" s="36" t="s">
        <v>10</v>
      </c>
      <c r="N30" s="36" t="s">
        <v>10</v>
      </c>
      <c r="O30" s="36" t="s">
        <v>10</v>
      </c>
      <c r="P30" s="36" t="s">
        <v>10</v>
      </c>
      <c r="Q30" s="36" t="s">
        <v>10</v>
      </c>
      <c r="R30" s="36" t="s">
        <v>10</v>
      </c>
      <c r="S30" s="36" t="s">
        <v>10</v>
      </c>
      <c r="T30" s="36" t="s">
        <v>10</v>
      </c>
      <c r="U30" s="36" t="s">
        <v>10</v>
      </c>
      <c r="V30" s="36" t="s">
        <v>10</v>
      </c>
      <c r="W30" s="36" t="s">
        <v>10</v>
      </c>
      <c r="X30" s="36">
        <v>0.1</v>
      </c>
      <c r="Y30" s="36" t="s">
        <v>10</v>
      </c>
      <c r="Z30" s="36" t="s">
        <v>10</v>
      </c>
    </row>
    <row r="31" spans="1:26" ht="15.6" customHeight="1" x14ac:dyDescent="0.25">
      <c r="A31" s="24"/>
      <c r="B31" s="34"/>
      <c r="C31" s="35"/>
      <c r="D31" s="35"/>
      <c r="E31" s="35"/>
      <c r="F31" s="35"/>
      <c r="G31" s="35"/>
      <c r="H31" s="35"/>
      <c r="I31" s="35"/>
      <c r="J31" s="35"/>
      <c r="K31" s="35"/>
      <c r="L31" s="35"/>
      <c r="M31" s="36"/>
      <c r="N31" s="36"/>
      <c r="O31" s="36"/>
      <c r="P31" s="36"/>
      <c r="Q31" s="36"/>
      <c r="R31" s="36"/>
      <c r="S31" s="36"/>
      <c r="T31" s="36"/>
      <c r="U31" s="36"/>
      <c r="V31" s="36"/>
      <c r="W31" s="36"/>
      <c r="X31" s="36"/>
      <c r="Y31" s="36"/>
      <c r="Z31" s="36"/>
    </row>
    <row r="32" spans="1:26" ht="15.6" customHeight="1" x14ac:dyDescent="0.25">
      <c r="A32" s="24"/>
      <c r="B32" s="17" t="s">
        <v>427</v>
      </c>
      <c r="C32" s="32"/>
      <c r="D32" s="32"/>
      <c r="E32" s="32"/>
      <c r="F32" s="32"/>
      <c r="G32" s="32"/>
      <c r="H32" s="32"/>
      <c r="I32" s="32"/>
      <c r="J32" s="32"/>
      <c r="K32" s="32"/>
      <c r="L32" s="32"/>
      <c r="M32" s="33"/>
      <c r="N32" s="33"/>
      <c r="O32" s="33"/>
      <c r="P32" s="33"/>
      <c r="Q32" s="33"/>
      <c r="R32" s="33"/>
      <c r="S32" s="33"/>
      <c r="T32" s="33"/>
      <c r="U32" s="33"/>
      <c r="V32" s="33"/>
      <c r="W32" s="33"/>
      <c r="X32" s="33"/>
      <c r="Y32" s="33"/>
      <c r="Z32" s="33"/>
    </row>
    <row r="33" spans="1:26" ht="15.6" customHeight="1" x14ac:dyDescent="0.25">
      <c r="A33" s="24"/>
      <c r="B33" s="34" t="s">
        <v>419</v>
      </c>
      <c r="C33" s="35" t="s">
        <v>10</v>
      </c>
      <c r="D33" s="35" t="s">
        <v>10</v>
      </c>
      <c r="E33" s="35" t="s">
        <v>10</v>
      </c>
      <c r="F33" s="35" t="s">
        <v>10</v>
      </c>
      <c r="G33" s="35" t="s">
        <v>10</v>
      </c>
      <c r="H33" s="35" t="s">
        <v>10</v>
      </c>
      <c r="I33" s="35" t="s">
        <v>10</v>
      </c>
      <c r="J33" s="35" t="s">
        <v>10</v>
      </c>
      <c r="K33" s="35" t="s">
        <v>10</v>
      </c>
      <c r="L33" s="35" t="s">
        <v>10</v>
      </c>
      <c r="M33" s="36" t="s">
        <v>10</v>
      </c>
      <c r="N33" s="36" t="s">
        <v>10</v>
      </c>
      <c r="O33" s="36" t="s">
        <v>10</v>
      </c>
      <c r="P33" s="36">
        <v>23.4</v>
      </c>
      <c r="Q33" s="36" t="s">
        <v>10</v>
      </c>
      <c r="R33" s="36" t="s">
        <v>10</v>
      </c>
      <c r="S33" s="36" t="s">
        <v>10</v>
      </c>
      <c r="T33" s="36" t="s">
        <v>10</v>
      </c>
      <c r="U33" s="36" t="s">
        <v>10</v>
      </c>
      <c r="V33" s="36" t="s">
        <v>10</v>
      </c>
      <c r="W33" s="36" t="s">
        <v>10</v>
      </c>
      <c r="X33" s="36">
        <v>12.7</v>
      </c>
      <c r="Y33" s="36" t="s">
        <v>10</v>
      </c>
      <c r="Z33" s="36" t="s">
        <v>10</v>
      </c>
    </row>
    <row r="34" spans="1:26" ht="15.6" customHeight="1" x14ac:dyDescent="0.25">
      <c r="A34" s="24"/>
      <c r="B34" s="34" t="s">
        <v>420</v>
      </c>
      <c r="C34" s="35" t="s">
        <v>10</v>
      </c>
      <c r="D34" s="35" t="s">
        <v>10</v>
      </c>
      <c r="E34" s="35" t="s">
        <v>10</v>
      </c>
      <c r="F34" s="35" t="s">
        <v>10</v>
      </c>
      <c r="G34" s="35" t="s">
        <v>10</v>
      </c>
      <c r="H34" s="35" t="s">
        <v>10</v>
      </c>
      <c r="I34" s="35" t="s">
        <v>10</v>
      </c>
      <c r="J34" s="35" t="s">
        <v>10</v>
      </c>
      <c r="K34" s="35" t="s">
        <v>10</v>
      </c>
      <c r="L34" s="35" t="s">
        <v>10</v>
      </c>
      <c r="M34" s="36" t="s">
        <v>10</v>
      </c>
      <c r="N34" s="36" t="s">
        <v>10</v>
      </c>
      <c r="O34" s="36" t="s">
        <v>10</v>
      </c>
      <c r="P34" s="36">
        <v>2.9000000000000004</v>
      </c>
      <c r="Q34" s="36" t="s">
        <v>10</v>
      </c>
      <c r="R34" s="36" t="s">
        <v>10</v>
      </c>
      <c r="S34" s="36" t="s">
        <v>10</v>
      </c>
      <c r="T34" s="36" t="s">
        <v>10</v>
      </c>
      <c r="U34" s="36" t="s">
        <v>10</v>
      </c>
      <c r="V34" s="36" t="s">
        <v>10</v>
      </c>
      <c r="W34" s="36" t="s">
        <v>10</v>
      </c>
      <c r="X34" s="36">
        <v>0.3</v>
      </c>
      <c r="Y34" s="36" t="s">
        <v>10</v>
      </c>
      <c r="Z34" s="36" t="s">
        <v>10</v>
      </c>
    </row>
    <row r="35" spans="1:26" ht="15.6" customHeight="1" x14ac:dyDescent="0.25">
      <c r="A35" s="24"/>
      <c r="B35" s="34" t="s">
        <v>421</v>
      </c>
      <c r="C35" s="35" t="s">
        <v>10</v>
      </c>
      <c r="D35" s="35" t="s">
        <v>10</v>
      </c>
      <c r="E35" s="35" t="s">
        <v>10</v>
      </c>
      <c r="F35" s="35" t="s">
        <v>10</v>
      </c>
      <c r="G35" s="35" t="s">
        <v>10</v>
      </c>
      <c r="H35" s="35" t="s">
        <v>10</v>
      </c>
      <c r="I35" s="35" t="s">
        <v>10</v>
      </c>
      <c r="J35" s="35" t="s">
        <v>10</v>
      </c>
      <c r="K35" s="35" t="s">
        <v>10</v>
      </c>
      <c r="L35" s="35" t="s">
        <v>10</v>
      </c>
      <c r="M35" s="36" t="s">
        <v>10</v>
      </c>
      <c r="N35" s="36" t="s">
        <v>10</v>
      </c>
      <c r="O35" s="36" t="s">
        <v>10</v>
      </c>
      <c r="P35" s="36">
        <v>4.6999999999999993</v>
      </c>
      <c r="Q35" s="36" t="s">
        <v>10</v>
      </c>
      <c r="R35" s="36" t="s">
        <v>10</v>
      </c>
      <c r="S35" s="36" t="s">
        <v>10</v>
      </c>
      <c r="T35" s="36" t="s">
        <v>10</v>
      </c>
      <c r="U35" s="36" t="s">
        <v>10</v>
      </c>
      <c r="V35" s="36" t="s">
        <v>10</v>
      </c>
      <c r="W35" s="36" t="s">
        <v>10</v>
      </c>
      <c r="X35" s="36">
        <v>1.7</v>
      </c>
      <c r="Y35" s="36" t="s">
        <v>10</v>
      </c>
      <c r="Z35" s="36" t="s">
        <v>10</v>
      </c>
    </row>
    <row r="36" spans="1:26" ht="15.6" customHeight="1" x14ac:dyDescent="0.25">
      <c r="A36" s="24"/>
      <c r="B36" s="34" t="s">
        <v>422</v>
      </c>
      <c r="C36" s="35" t="s">
        <v>10</v>
      </c>
      <c r="D36" s="35" t="s">
        <v>10</v>
      </c>
      <c r="E36" s="35" t="s">
        <v>10</v>
      </c>
      <c r="F36" s="35" t="s">
        <v>10</v>
      </c>
      <c r="G36" s="35" t="s">
        <v>10</v>
      </c>
      <c r="H36" s="35" t="s">
        <v>10</v>
      </c>
      <c r="I36" s="35" t="s">
        <v>10</v>
      </c>
      <c r="J36" s="35" t="s">
        <v>10</v>
      </c>
      <c r="K36" s="35" t="s">
        <v>10</v>
      </c>
      <c r="L36" s="35" t="s">
        <v>10</v>
      </c>
      <c r="M36" s="36" t="s">
        <v>10</v>
      </c>
      <c r="N36" s="36" t="s">
        <v>10</v>
      </c>
      <c r="O36" s="36" t="s">
        <v>10</v>
      </c>
      <c r="P36" s="36">
        <v>11.4</v>
      </c>
      <c r="Q36" s="36" t="s">
        <v>10</v>
      </c>
      <c r="R36" s="36" t="s">
        <v>10</v>
      </c>
      <c r="S36" s="36" t="s">
        <v>10</v>
      </c>
      <c r="T36" s="36" t="s">
        <v>10</v>
      </c>
      <c r="U36" s="36" t="s">
        <v>10</v>
      </c>
      <c r="V36" s="36" t="s">
        <v>10</v>
      </c>
      <c r="W36" s="36" t="s">
        <v>10</v>
      </c>
      <c r="X36" s="36">
        <v>9.6</v>
      </c>
      <c r="Y36" s="36" t="s">
        <v>10</v>
      </c>
      <c r="Z36" s="36" t="s">
        <v>10</v>
      </c>
    </row>
    <row r="37" spans="1:26" ht="15.6" customHeight="1" x14ac:dyDescent="0.25">
      <c r="A37" s="24"/>
      <c r="B37" s="34" t="s">
        <v>423</v>
      </c>
      <c r="C37" s="35" t="s">
        <v>10</v>
      </c>
      <c r="D37" s="35" t="s">
        <v>10</v>
      </c>
      <c r="E37" s="35" t="s">
        <v>10</v>
      </c>
      <c r="F37" s="35" t="s">
        <v>10</v>
      </c>
      <c r="G37" s="35" t="s">
        <v>10</v>
      </c>
      <c r="H37" s="35" t="s">
        <v>10</v>
      </c>
      <c r="I37" s="35" t="s">
        <v>10</v>
      </c>
      <c r="J37" s="35" t="s">
        <v>10</v>
      </c>
      <c r="K37" s="35" t="s">
        <v>10</v>
      </c>
      <c r="L37" s="35" t="s">
        <v>10</v>
      </c>
      <c r="M37" s="36" t="s">
        <v>10</v>
      </c>
      <c r="N37" s="36" t="s">
        <v>10</v>
      </c>
      <c r="O37" s="36" t="s">
        <v>10</v>
      </c>
      <c r="P37" s="36">
        <v>4.1000000000000005</v>
      </c>
      <c r="Q37" s="36" t="s">
        <v>10</v>
      </c>
      <c r="R37" s="36" t="s">
        <v>10</v>
      </c>
      <c r="S37" s="36" t="s">
        <v>10</v>
      </c>
      <c r="T37" s="36" t="s">
        <v>10</v>
      </c>
      <c r="U37" s="36" t="s">
        <v>10</v>
      </c>
      <c r="V37" s="36" t="s">
        <v>10</v>
      </c>
      <c r="W37" s="36" t="s">
        <v>10</v>
      </c>
      <c r="X37" s="36">
        <v>0.7</v>
      </c>
      <c r="Y37" s="36" t="s">
        <v>10</v>
      </c>
      <c r="Z37" s="36" t="s">
        <v>10</v>
      </c>
    </row>
    <row r="38" spans="1:26" ht="15.6" customHeight="1" x14ac:dyDescent="0.25">
      <c r="A38" s="24"/>
      <c r="B38" s="34" t="s">
        <v>424</v>
      </c>
      <c r="C38" s="35" t="s">
        <v>10</v>
      </c>
      <c r="D38" s="35" t="s">
        <v>10</v>
      </c>
      <c r="E38" s="35" t="s">
        <v>10</v>
      </c>
      <c r="F38" s="35" t="s">
        <v>10</v>
      </c>
      <c r="G38" s="35" t="s">
        <v>10</v>
      </c>
      <c r="H38" s="35" t="s">
        <v>10</v>
      </c>
      <c r="I38" s="35" t="s">
        <v>10</v>
      </c>
      <c r="J38" s="35" t="s">
        <v>10</v>
      </c>
      <c r="K38" s="35" t="s">
        <v>10</v>
      </c>
      <c r="L38" s="35" t="s">
        <v>10</v>
      </c>
      <c r="M38" s="36" t="s">
        <v>10</v>
      </c>
      <c r="N38" s="36" t="s">
        <v>10</v>
      </c>
      <c r="O38" s="36" t="s">
        <v>10</v>
      </c>
      <c r="P38" s="36">
        <v>0.1</v>
      </c>
      <c r="Q38" s="36" t="s">
        <v>10</v>
      </c>
      <c r="R38" s="36" t="s">
        <v>10</v>
      </c>
      <c r="S38" s="36" t="s">
        <v>10</v>
      </c>
      <c r="T38" s="36" t="s">
        <v>10</v>
      </c>
      <c r="U38" s="36" t="s">
        <v>10</v>
      </c>
      <c r="V38" s="36" t="s">
        <v>10</v>
      </c>
      <c r="W38" s="36" t="s">
        <v>10</v>
      </c>
      <c r="X38" s="36">
        <v>0.3</v>
      </c>
      <c r="Y38" s="36" t="s">
        <v>10</v>
      </c>
      <c r="Z38" s="36" t="s">
        <v>10</v>
      </c>
    </row>
    <row r="39" spans="1:26" ht="15.6" customHeight="1" x14ac:dyDescent="0.25">
      <c r="A39" s="24"/>
      <c r="B39" s="37"/>
      <c r="C39" s="35"/>
      <c r="D39" s="35"/>
      <c r="E39" s="35"/>
      <c r="F39" s="35"/>
      <c r="G39" s="35"/>
      <c r="H39" s="35"/>
      <c r="I39" s="35"/>
      <c r="J39" s="35"/>
      <c r="K39" s="35"/>
      <c r="L39" s="35"/>
      <c r="M39" s="36"/>
      <c r="N39" s="36"/>
      <c r="O39" s="36"/>
      <c r="P39" s="36"/>
      <c r="Q39" s="36"/>
      <c r="R39" s="36"/>
      <c r="S39" s="36"/>
      <c r="T39" s="36"/>
      <c r="U39" s="36"/>
      <c r="V39" s="36"/>
      <c r="W39" s="36"/>
      <c r="X39" s="36"/>
      <c r="Y39" s="36"/>
      <c r="Z39" s="36"/>
    </row>
    <row r="40" spans="1:26" ht="15.6" customHeight="1" x14ac:dyDescent="0.25">
      <c r="A40" s="24"/>
      <c r="B40" s="17" t="s">
        <v>428</v>
      </c>
      <c r="C40" s="32"/>
      <c r="D40" s="32"/>
      <c r="E40" s="32"/>
      <c r="F40" s="32"/>
      <c r="G40" s="32"/>
      <c r="H40" s="32"/>
      <c r="I40" s="32"/>
      <c r="J40" s="32"/>
      <c r="K40" s="32"/>
      <c r="L40" s="32"/>
      <c r="M40" s="33"/>
      <c r="N40" s="33"/>
      <c r="O40" s="33"/>
      <c r="P40" s="33"/>
      <c r="Q40" s="33"/>
      <c r="R40" s="33"/>
      <c r="S40" s="33"/>
      <c r="T40" s="33"/>
      <c r="U40" s="33"/>
      <c r="V40" s="33"/>
      <c r="W40" s="33"/>
      <c r="X40" s="33"/>
      <c r="Y40" s="33"/>
      <c r="Z40" s="33"/>
    </row>
    <row r="41" spans="1:26" ht="15.6" customHeight="1" x14ac:dyDescent="0.25">
      <c r="A41" s="24"/>
      <c r="B41" s="34" t="s">
        <v>419</v>
      </c>
      <c r="C41" s="35" t="s">
        <v>10</v>
      </c>
      <c r="D41" s="35" t="s">
        <v>10</v>
      </c>
      <c r="E41" s="35" t="s">
        <v>10</v>
      </c>
      <c r="F41" s="35" t="s">
        <v>10</v>
      </c>
      <c r="G41" s="35" t="s">
        <v>10</v>
      </c>
      <c r="H41" s="35" t="s">
        <v>10</v>
      </c>
      <c r="I41" s="35" t="s">
        <v>10</v>
      </c>
      <c r="J41" s="35" t="s">
        <v>10</v>
      </c>
      <c r="K41" s="35" t="s">
        <v>10</v>
      </c>
      <c r="L41" s="35" t="s">
        <v>10</v>
      </c>
      <c r="M41" s="36" t="s">
        <v>10</v>
      </c>
      <c r="N41" s="36" t="s">
        <v>10</v>
      </c>
      <c r="O41" s="36" t="s">
        <v>10</v>
      </c>
      <c r="P41" s="36">
        <v>10.975609756097562</v>
      </c>
      <c r="Q41" s="36" t="s">
        <v>10</v>
      </c>
      <c r="R41" s="36" t="s">
        <v>10</v>
      </c>
      <c r="S41" s="36" t="s">
        <v>10</v>
      </c>
      <c r="T41" s="36" t="s">
        <v>10</v>
      </c>
      <c r="U41" s="36" t="s">
        <v>10</v>
      </c>
      <c r="V41" s="36" t="s">
        <v>10</v>
      </c>
      <c r="W41" s="36" t="s">
        <v>10</v>
      </c>
      <c r="X41" s="36">
        <v>5.0999999999999996</v>
      </c>
      <c r="Y41" s="36" t="s">
        <v>10</v>
      </c>
      <c r="Z41" s="36" t="s">
        <v>10</v>
      </c>
    </row>
    <row r="42" spans="1:26" ht="15.6" customHeight="1" x14ac:dyDescent="0.25">
      <c r="A42" s="24"/>
      <c r="B42" s="34" t="s">
        <v>420</v>
      </c>
      <c r="C42" s="35" t="s">
        <v>10</v>
      </c>
      <c r="D42" s="35" t="s">
        <v>10</v>
      </c>
      <c r="E42" s="35" t="s">
        <v>10</v>
      </c>
      <c r="F42" s="35" t="s">
        <v>10</v>
      </c>
      <c r="G42" s="35" t="s">
        <v>10</v>
      </c>
      <c r="H42" s="35" t="s">
        <v>10</v>
      </c>
      <c r="I42" s="35" t="s">
        <v>10</v>
      </c>
      <c r="J42" s="35" t="s">
        <v>10</v>
      </c>
      <c r="K42" s="35" t="s">
        <v>10</v>
      </c>
      <c r="L42" s="35" t="s">
        <v>10</v>
      </c>
      <c r="M42" s="36" t="s">
        <v>10</v>
      </c>
      <c r="N42" s="36" t="s">
        <v>10</v>
      </c>
      <c r="O42" s="36" t="s">
        <v>10</v>
      </c>
      <c r="P42" s="36">
        <v>6.7441860465116283</v>
      </c>
      <c r="Q42" s="36" t="s">
        <v>10</v>
      </c>
      <c r="R42" s="36" t="s">
        <v>10</v>
      </c>
      <c r="S42" s="36" t="s">
        <v>10</v>
      </c>
      <c r="T42" s="36" t="s">
        <v>10</v>
      </c>
      <c r="U42" s="36" t="s">
        <v>10</v>
      </c>
      <c r="V42" s="36" t="s">
        <v>10</v>
      </c>
      <c r="W42" s="36" t="s">
        <v>10</v>
      </c>
      <c r="X42" s="36">
        <v>0.6</v>
      </c>
      <c r="Y42" s="36" t="s">
        <v>10</v>
      </c>
      <c r="Z42" s="36" t="s">
        <v>10</v>
      </c>
    </row>
    <row r="43" spans="1:26" ht="15.6" customHeight="1" x14ac:dyDescent="0.25">
      <c r="A43" s="24"/>
      <c r="B43" s="34" t="s">
        <v>421</v>
      </c>
      <c r="C43" s="35" t="s">
        <v>10</v>
      </c>
      <c r="D43" s="35" t="s">
        <v>10</v>
      </c>
      <c r="E43" s="35" t="s">
        <v>10</v>
      </c>
      <c r="F43" s="35" t="s">
        <v>10</v>
      </c>
      <c r="G43" s="35" t="s">
        <v>10</v>
      </c>
      <c r="H43" s="35" t="s">
        <v>10</v>
      </c>
      <c r="I43" s="35" t="s">
        <v>10</v>
      </c>
      <c r="J43" s="35" t="s">
        <v>10</v>
      </c>
      <c r="K43" s="35" t="s">
        <v>10</v>
      </c>
      <c r="L43" s="35" t="s">
        <v>10</v>
      </c>
      <c r="M43" s="36" t="s">
        <v>10</v>
      </c>
      <c r="N43" s="36" t="s">
        <v>10</v>
      </c>
      <c r="O43" s="36" t="s">
        <v>10</v>
      </c>
      <c r="P43" s="36">
        <v>25.4054054054054</v>
      </c>
      <c r="Q43" s="36" t="s">
        <v>10</v>
      </c>
      <c r="R43" s="36" t="s">
        <v>10</v>
      </c>
      <c r="S43" s="36" t="s">
        <v>10</v>
      </c>
      <c r="T43" s="36" t="s">
        <v>10</v>
      </c>
      <c r="U43" s="36" t="s">
        <v>10</v>
      </c>
      <c r="V43" s="36" t="s">
        <v>10</v>
      </c>
      <c r="W43" s="36" t="s">
        <v>10</v>
      </c>
      <c r="X43" s="36">
        <v>6.7</v>
      </c>
      <c r="Y43" s="36" t="s">
        <v>10</v>
      </c>
      <c r="Z43" s="36" t="s">
        <v>10</v>
      </c>
    </row>
    <row r="44" spans="1:26" ht="15.6" customHeight="1" x14ac:dyDescent="0.25">
      <c r="A44" s="24"/>
      <c r="B44" s="34" t="s">
        <v>422</v>
      </c>
      <c r="C44" s="35" t="s">
        <v>10</v>
      </c>
      <c r="D44" s="35" t="s">
        <v>10</v>
      </c>
      <c r="E44" s="35" t="s">
        <v>10</v>
      </c>
      <c r="F44" s="35" t="s">
        <v>10</v>
      </c>
      <c r="G44" s="35" t="s">
        <v>10</v>
      </c>
      <c r="H44" s="35" t="s">
        <v>10</v>
      </c>
      <c r="I44" s="35" t="s">
        <v>10</v>
      </c>
      <c r="J44" s="35" t="s">
        <v>10</v>
      </c>
      <c r="K44" s="35" t="s">
        <v>10</v>
      </c>
      <c r="L44" s="35" t="s">
        <v>10</v>
      </c>
      <c r="M44" s="36" t="s">
        <v>10</v>
      </c>
      <c r="N44" s="36" t="s">
        <v>10</v>
      </c>
      <c r="O44" s="36" t="s">
        <v>10</v>
      </c>
      <c r="P44" s="36">
        <v>11.49193548387097</v>
      </c>
      <c r="Q44" s="36" t="s">
        <v>10</v>
      </c>
      <c r="R44" s="36" t="s">
        <v>10</v>
      </c>
      <c r="S44" s="36" t="s">
        <v>10</v>
      </c>
      <c r="T44" s="36" t="s">
        <v>10</v>
      </c>
      <c r="U44" s="36" t="s">
        <v>10</v>
      </c>
      <c r="V44" s="36" t="s">
        <v>10</v>
      </c>
      <c r="W44" s="36" t="s">
        <v>10</v>
      </c>
      <c r="X44" s="36">
        <v>9</v>
      </c>
      <c r="Y44" s="36" t="s">
        <v>10</v>
      </c>
      <c r="Z44" s="36" t="s">
        <v>10</v>
      </c>
    </row>
    <row r="45" spans="1:26" ht="15.6" customHeight="1" x14ac:dyDescent="0.25">
      <c r="A45" s="24"/>
      <c r="B45" s="34" t="s">
        <v>423</v>
      </c>
      <c r="C45" s="35" t="s">
        <v>10</v>
      </c>
      <c r="D45" s="35" t="s">
        <v>10</v>
      </c>
      <c r="E45" s="35" t="s">
        <v>10</v>
      </c>
      <c r="F45" s="35" t="s">
        <v>10</v>
      </c>
      <c r="G45" s="35" t="s">
        <v>10</v>
      </c>
      <c r="H45" s="35" t="s">
        <v>10</v>
      </c>
      <c r="I45" s="35" t="s">
        <v>10</v>
      </c>
      <c r="J45" s="35" t="s">
        <v>10</v>
      </c>
      <c r="K45" s="35" t="s">
        <v>10</v>
      </c>
      <c r="L45" s="35" t="s">
        <v>10</v>
      </c>
      <c r="M45" s="36" t="s">
        <v>10</v>
      </c>
      <c r="N45" s="36" t="s">
        <v>10</v>
      </c>
      <c r="O45" s="36" t="s">
        <v>10</v>
      </c>
      <c r="P45" s="36">
        <v>9.6926713947990564</v>
      </c>
      <c r="Q45" s="36" t="s">
        <v>10</v>
      </c>
      <c r="R45" s="36" t="s">
        <v>10</v>
      </c>
      <c r="S45" s="36" t="s">
        <v>10</v>
      </c>
      <c r="T45" s="36" t="s">
        <v>10</v>
      </c>
      <c r="U45" s="36" t="s">
        <v>10</v>
      </c>
      <c r="V45" s="36" t="s">
        <v>10</v>
      </c>
      <c r="W45" s="36" t="s">
        <v>10</v>
      </c>
      <c r="X45" s="36">
        <v>1.4</v>
      </c>
      <c r="Y45" s="36" t="s">
        <v>10</v>
      </c>
      <c r="Z45" s="36" t="s">
        <v>10</v>
      </c>
    </row>
    <row r="46" spans="1:26" ht="15.6" customHeight="1" x14ac:dyDescent="0.25">
      <c r="A46" s="24"/>
      <c r="B46" s="34" t="s">
        <v>424</v>
      </c>
      <c r="C46" s="35" t="s">
        <v>10</v>
      </c>
      <c r="D46" s="35" t="s">
        <v>10</v>
      </c>
      <c r="E46" s="35" t="s">
        <v>10</v>
      </c>
      <c r="F46" s="35" t="s">
        <v>10</v>
      </c>
      <c r="G46" s="35" t="s">
        <v>10</v>
      </c>
      <c r="H46" s="35" t="s">
        <v>10</v>
      </c>
      <c r="I46" s="35" t="s">
        <v>10</v>
      </c>
      <c r="J46" s="35" t="s">
        <v>10</v>
      </c>
      <c r="K46" s="35" t="s">
        <v>10</v>
      </c>
      <c r="L46" s="35" t="s">
        <v>10</v>
      </c>
      <c r="M46" s="36" t="s">
        <v>10</v>
      </c>
      <c r="N46" s="36" t="s">
        <v>10</v>
      </c>
      <c r="O46" s="36" t="s">
        <v>10</v>
      </c>
      <c r="P46" s="36">
        <v>0.97087378640776689</v>
      </c>
      <c r="Q46" s="36" t="s">
        <v>10</v>
      </c>
      <c r="R46" s="36" t="s">
        <v>10</v>
      </c>
      <c r="S46" s="36" t="s">
        <v>10</v>
      </c>
      <c r="T46" s="36" t="s">
        <v>10</v>
      </c>
      <c r="U46" s="36" t="s">
        <v>10</v>
      </c>
      <c r="V46" s="36" t="s">
        <v>10</v>
      </c>
      <c r="W46" s="36" t="s">
        <v>10</v>
      </c>
      <c r="X46" s="36">
        <v>2.4</v>
      </c>
      <c r="Y46" s="36" t="s">
        <v>10</v>
      </c>
      <c r="Z46" s="36" t="s">
        <v>10</v>
      </c>
    </row>
    <row r="47" spans="1:26" ht="15.6" customHeight="1" x14ac:dyDescent="0.25">
      <c r="A47" s="24"/>
      <c r="B47" s="34"/>
      <c r="C47" s="35"/>
      <c r="D47" s="35"/>
      <c r="E47" s="35"/>
      <c r="F47" s="35"/>
      <c r="G47" s="35"/>
      <c r="H47" s="35"/>
      <c r="I47" s="35"/>
      <c r="J47" s="35"/>
      <c r="K47" s="35"/>
      <c r="L47" s="35"/>
      <c r="M47" s="36"/>
      <c r="N47" s="36"/>
      <c r="O47" s="36"/>
      <c r="P47" s="36"/>
      <c r="Q47" s="36"/>
      <c r="R47" s="36"/>
      <c r="S47" s="36"/>
      <c r="T47" s="36"/>
      <c r="U47" s="36"/>
      <c r="V47" s="36"/>
      <c r="W47" s="36"/>
      <c r="X47" s="36"/>
      <c r="Y47" s="36"/>
      <c r="Z47" s="36"/>
    </row>
    <row r="48" spans="1:26" ht="15.6" customHeight="1" x14ac:dyDescent="0.25">
      <c r="A48" s="24"/>
      <c r="B48" s="17" t="s">
        <v>429</v>
      </c>
      <c r="C48" s="32"/>
      <c r="D48" s="32"/>
      <c r="E48" s="32"/>
      <c r="F48" s="32"/>
      <c r="G48" s="32"/>
      <c r="H48" s="32"/>
      <c r="I48" s="32"/>
      <c r="J48" s="32"/>
      <c r="K48" s="32"/>
      <c r="L48" s="32"/>
      <c r="M48" s="33"/>
      <c r="N48" s="33"/>
      <c r="O48" s="33"/>
      <c r="P48" s="33"/>
      <c r="Q48" s="33"/>
      <c r="R48" s="33"/>
      <c r="S48" s="33"/>
      <c r="T48" s="33"/>
      <c r="U48" s="33"/>
      <c r="V48" s="33"/>
      <c r="W48" s="33"/>
      <c r="X48" s="33"/>
      <c r="Y48" s="33"/>
      <c r="Z48" s="33"/>
    </row>
    <row r="49" spans="1:26" s="39" customFormat="1" ht="15.6" customHeight="1" x14ac:dyDescent="0.25">
      <c r="A49" s="38"/>
      <c r="B49" s="34" t="s">
        <v>419</v>
      </c>
      <c r="C49" s="35" t="s">
        <v>10</v>
      </c>
      <c r="D49" s="35" t="s">
        <v>10</v>
      </c>
      <c r="E49" s="35" t="s">
        <v>10</v>
      </c>
      <c r="F49" s="35" t="s">
        <v>10</v>
      </c>
      <c r="G49" s="35" t="s">
        <v>10</v>
      </c>
      <c r="H49" s="35" t="s">
        <v>10</v>
      </c>
      <c r="I49" s="35" t="s">
        <v>10</v>
      </c>
      <c r="J49" s="35" t="s">
        <v>10</v>
      </c>
      <c r="K49" s="35" t="s">
        <v>10</v>
      </c>
      <c r="L49" s="35" t="s">
        <v>10</v>
      </c>
      <c r="M49" s="36" t="s">
        <v>10</v>
      </c>
      <c r="N49" s="36" t="s">
        <v>10</v>
      </c>
      <c r="O49" s="36" t="s">
        <v>10</v>
      </c>
      <c r="P49" s="36">
        <v>30.618986069223038</v>
      </c>
      <c r="Q49" s="36" t="s">
        <v>10</v>
      </c>
      <c r="R49" s="36" t="s">
        <v>10</v>
      </c>
      <c r="S49" s="36" t="s">
        <v>10</v>
      </c>
      <c r="T49" s="36" t="s">
        <v>10</v>
      </c>
      <c r="U49" s="36" t="s">
        <v>10</v>
      </c>
      <c r="V49" s="36" t="s">
        <v>10</v>
      </c>
      <c r="W49" s="36" t="s">
        <v>10</v>
      </c>
      <c r="X49" s="36">
        <v>30.5</v>
      </c>
      <c r="Y49" s="36" t="s">
        <v>10</v>
      </c>
      <c r="Z49" s="36" t="s">
        <v>10</v>
      </c>
    </row>
    <row r="50" spans="1:26" ht="15.6" customHeight="1" x14ac:dyDescent="0.25">
      <c r="A50" s="24"/>
      <c r="B50" s="34" t="s">
        <v>420</v>
      </c>
      <c r="C50" s="35" t="s">
        <v>10</v>
      </c>
      <c r="D50" s="35" t="s">
        <v>10</v>
      </c>
      <c r="E50" s="35" t="s">
        <v>10</v>
      </c>
      <c r="F50" s="35" t="s">
        <v>10</v>
      </c>
      <c r="G50" s="35" t="s">
        <v>10</v>
      </c>
      <c r="H50" s="35" t="s">
        <v>10</v>
      </c>
      <c r="I50" s="35" t="s">
        <v>10</v>
      </c>
      <c r="J50" s="35" t="s">
        <v>10</v>
      </c>
      <c r="K50" s="35" t="s">
        <v>10</v>
      </c>
      <c r="L50" s="35" t="s">
        <v>10</v>
      </c>
      <c r="M50" s="36" t="s">
        <v>10</v>
      </c>
      <c r="N50" s="36" t="s">
        <v>10</v>
      </c>
      <c r="O50" s="36" t="s">
        <v>10</v>
      </c>
      <c r="P50" s="36">
        <v>25.175644028103044</v>
      </c>
      <c r="Q50" s="36" t="s">
        <v>10</v>
      </c>
      <c r="R50" s="36" t="s">
        <v>10</v>
      </c>
      <c r="S50" s="36" t="s">
        <v>10</v>
      </c>
      <c r="T50" s="36" t="s">
        <v>10</v>
      </c>
      <c r="U50" s="36" t="s">
        <v>10</v>
      </c>
      <c r="V50" s="36" t="s">
        <v>10</v>
      </c>
      <c r="W50" s="36" t="s">
        <v>10</v>
      </c>
      <c r="X50" s="36">
        <v>27.6</v>
      </c>
      <c r="Y50" s="36" t="s">
        <v>10</v>
      </c>
      <c r="Z50" s="36" t="s">
        <v>10</v>
      </c>
    </row>
    <row r="51" spans="1:26" ht="15.6" customHeight="1" x14ac:dyDescent="0.25">
      <c r="A51" s="24"/>
      <c r="B51" s="34" t="s">
        <v>421</v>
      </c>
      <c r="C51" s="35" t="s">
        <v>10</v>
      </c>
      <c r="D51" s="35" t="s">
        <v>10</v>
      </c>
      <c r="E51" s="35" t="s">
        <v>10</v>
      </c>
      <c r="F51" s="35" t="s">
        <v>10</v>
      </c>
      <c r="G51" s="35" t="s">
        <v>10</v>
      </c>
      <c r="H51" s="35" t="s">
        <v>10</v>
      </c>
      <c r="I51" s="35" t="s">
        <v>10</v>
      </c>
      <c r="J51" s="35" t="s">
        <v>10</v>
      </c>
      <c r="K51" s="35" t="s">
        <v>10</v>
      </c>
      <c r="L51" s="35" t="s">
        <v>10</v>
      </c>
      <c r="M51" s="36" t="s">
        <v>10</v>
      </c>
      <c r="N51" s="36" t="s">
        <v>10</v>
      </c>
      <c r="O51" s="36" t="s">
        <v>10</v>
      </c>
      <c r="P51" s="36">
        <v>19.659936238044633</v>
      </c>
      <c r="Q51" s="36" t="s">
        <v>10</v>
      </c>
      <c r="R51" s="36" t="s">
        <v>10</v>
      </c>
      <c r="S51" s="36" t="s">
        <v>10</v>
      </c>
      <c r="T51" s="36" t="s">
        <v>10</v>
      </c>
      <c r="U51" s="36" t="s">
        <v>10</v>
      </c>
      <c r="V51" s="36" t="s">
        <v>10</v>
      </c>
      <c r="W51" s="36" t="s">
        <v>10</v>
      </c>
      <c r="X51" s="36">
        <v>26.3</v>
      </c>
      <c r="Y51" s="36" t="s">
        <v>10</v>
      </c>
      <c r="Z51" s="36" t="s">
        <v>10</v>
      </c>
    </row>
    <row r="52" spans="1:26" ht="15.6" customHeight="1" x14ac:dyDescent="0.25">
      <c r="A52" s="24"/>
      <c r="B52" s="34" t="s">
        <v>422</v>
      </c>
      <c r="C52" s="35" t="s">
        <v>10</v>
      </c>
      <c r="D52" s="35" t="s">
        <v>10</v>
      </c>
      <c r="E52" s="35" t="s">
        <v>10</v>
      </c>
      <c r="F52" s="35" t="s">
        <v>10</v>
      </c>
      <c r="G52" s="35" t="s">
        <v>10</v>
      </c>
      <c r="H52" s="35" t="s">
        <v>10</v>
      </c>
      <c r="I52" s="35" t="s">
        <v>10</v>
      </c>
      <c r="J52" s="35" t="s">
        <v>10</v>
      </c>
      <c r="K52" s="35" t="s">
        <v>10</v>
      </c>
      <c r="L52" s="35" t="s">
        <v>10</v>
      </c>
      <c r="M52" s="36" t="s">
        <v>10</v>
      </c>
      <c r="N52" s="36" t="s">
        <v>10</v>
      </c>
      <c r="O52" s="36" t="s">
        <v>10</v>
      </c>
      <c r="P52" s="36">
        <v>39.616613418530342</v>
      </c>
      <c r="Q52" s="36" t="s">
        <v>10</v>
      </c>
      <c r="R52" s="36" t="s">
        <v>10</v>
      </c>
      <c r="S52" s="36" t="s">
        <v>10</v>
      </c>
      <c r="T52" s="36" t="s">
        <v>10</v>
      </c>
      <c r="U52" s="36" t="s">
        <v>10</v>
      </c>
      <c r="V52" s="36" t="s">
        <v>10</v>
      </c>
      <c r="W52" s="36" t="s">
        <v>10</v>
      </c>
      <c r="X52" s="36">
        <v>29</v>
      </c>
      <c r="Y52" s="36" t="s">
        <v>10</v>
      </c>
      <c r="Z52" s="36" t="s">
        <v>10</v>
      </c>
    </row>
    <row r="53" spans="1:26" ht="15.6" customHeight="1" x14ac:dyDescent="0.25">
      <c r="A53" s="24"/>
      <c r="B53" s="34" t="s">
        <v>423</v>
      </c>
      <c r="C53" s="35" t="s">
        <v>10</v>
      </c>
      <c r="D53" s="35" t="s">
        <v>10</v>
      </c>
      <c r="E53" s="35" t="s">
        <v>10</v>
      </c>
      <c r="F53" s="35" t="s">
        <v>10</v>
      </c>
      <c r="G53" s="35" t="s">
        <v>10</v>
      </c>
      <c r="H53" s="35" t="s">
        <v>10</v>
      </c>
      <c r="I53" s="35" t="s">
        <v>10</v>
      </c>
      <c r="J53" s="35" t="s">
        <v>10</v>
      </c>
      <c r="K53" s="35" t="s">
        <v>10</v>
      </c>
      <c r="L53" s="35" t="s">
        <v>10</v>
      </c>
      <c r="M53" s="36" t="s">
        <v>10</v>
      </c>
      <c r="N53" s="36" t="s">
        <v>10</v>
      </c>
      <c r="O53" s="36" t="s">
        <v>10</v>
      </c>
      <c r="P53" s="36">
        <v>31.426448736998513</v>
      </c>
      <c r="Q53" s="36" t="s">
        <v>10</v>
      </c>
      <c r="R53" s="36" t="s">
        <v>10</v>
      </c>
      <c r="S53" s="36" t="s">
        <v>10</v>
      </c>
      <c r="T53" s="36" t="s">
        <v>10</v>
      </c>
      <c r="U53" s="36" t="s">
        <v>10</v>
      </c>
      <c r="V53" s="36" t="s">
        <v>10</v>
      </c>
      <c r="W53" s="36" t="s">
        <v>10</v>
      </c>
      <c r="X53" s="36">
        <v>42.1</v>
      </c>
      <c r="Y53" s="36" t="s">
        <v>10</v>
      </c>
      <c r="Z53" s="36" t="s">
        <v>10</v>
      </c>
    </row>
    <row r="54" spans="1:26" ht="15.6" customHeight="1" x14ac:dyDescent="0.25">
      <c r="A54" s="24"/>
      <c r="B54" s="34" t="s">
        <v>424</v>
      </c>
      <c r="C54" s="35" t="s">
        <v>10</v>
      </c>
      <c r="D54" s="35" t="s">
        <v>10</v>
      </c>
      <c r="E54" s="35" t="s">
        <v>10</v>
      </c>
      <c r="F54" s="35" t="s">
        <v>10</v>
      </c>
      <c r="G54" s="35" t="s">
        <v>10</v>
      </c>
      <c r="H54" s="35" t="s">
        <v>10</v>
      </c>
      <c r="I54" s="35" t="s">
        <v>10</v>
      </c>
      <c r="J54" s="35" t="s">
        <v>10</v>
      </c>
      <c r="K54" s="35" t="s">
        <v>10</v>
      </c>
      <c r="L54" s="35" t="s">
        <v>10</v>
      </c>
      <c r="M54" s="36" t="s">
        <v>10</v>
      </c>
      <c r="N54" s="36" t="s">
        <v>10</v>
      </c>
      <c r="O54" s="36" t="s">
        <v>10</v>
      </c>
      <c r="P54" s="36">
        <v>22.294372294372295</v>
      </c>
      <c r="Q54" s="36" t="s">
        <v>10</v>
      </c>
      <c r="R54" s="36" t="s">
        <v>10</v>
      </c>
      <c r="S54" s="36" t="s">
        <v>10</v>
      </c>
      <c r="T54" s="36" t="s">
        <v>10</v>
      </c>
      <c r="U54" s="36" t="s">
        <v>10</v>
      </c>
      <c r="V54" s="36" t="s">
        <v>10</v>
      </c>
      <c r="W54" s="36" t="s">
        <v>10</v>
      </c>
      <c r="X54" s="36">
        <v>31.1</v>
      </c>
      <c r="Y54" s="36" t="s">
        <v>10</v>
      </c>
      <c r="Z54" s="36" t="s">
        <v>10</v>
      </c>
    </row>
    <row r="55" spans="1:26" x14ac:dyDescent="0.25">
      <c r="A55" s="24"/>
      <c r="B55" s="24"/>
      <c r="C55" s="24"/>
      <c r="D55" s="24"/>
      <c r="E55" s="24"/>
      <c r="F55" s="24"/>
      <c r="G55" s="24"/>
      <c r="H55" s="24"/>
      <c r="I55" s="24"/>
      <c r="J55" s="24"/>
      <c r="K55" s="24"/>
      <c r="L55" s="24"/>
      <c r="N55" s="36"/>
      <c r="O55" s="36"/>
      <c r="P55" s="36"/>
      <c r="Q55" s="36"/>
      <c r="R55" s="36"/>
      <c r="S55" s="36"/>
      <c r="T55" s="36"/>
      <c r="U55" s="36"/>
      <c r="V55" s="36"/>
      <c r="W55" s="36"/>
      <c r="X55" s="36"/>
      <c r="Y55" s="36"/>
      <c r="Z55" s="36"/>
    </row>
    <row r="56" spans="1:26" ht="15.6" customHeight="1" x14ac:dyDescent="0.25">
      <c r="A56" s="24"/>
      <c r="B56" s="17" t="s">
        <v>430</v>
      </c>
      <c r="C56" s="40"/>
      <c r="D56" s="40"/>
      <c r="E56" s="40"/>
      <c r="F56" s="40"/>
      <c r="G56" s="40"/>
      <c r="H56" s="40"/>
      <c r="I56" s="40"/>
      <c r="J56" s="40"/>
      <c r="K56" s="40"/>
      <c r="L56" s="40"/>
      <c r="M56" s="41"/>
      <c r="N56" s="41"/>
      <c r="O56" s="41"/>
      <c r="P56" s="41"/>
      <c r="Q56" s="41"/>
      <c r="R56" s="41"/>
      <c r="S56" s="41"/>
      <c r="T56" s="41"/>
      <c r="U56" s="41"/>
      <c r="V56" s="41"/>
      <c r="W56" s="41"/>
      <c r="X56" s="41"/>
      <c r="Y56" s="41"/>
      <c r="Z56" s="36" t="s">
        <v>10</v>
      </c>
    </row>
    <row r="57" spans="1:26" ht="15.6" customHeight="1" x14ac:dyDescent="0.25">
      <c r="A57" s="24"/>
      <c r="B57" s="17" t="s">
        <v>431</v>
      </c>
      <c r="C57" s="32"/>
      <c r="D57" s="32"/>
      <c r="E57" s="32"/>
      <c r="F57" s="32"/>
      <c r="G57" s="32"/>
      <c r="H57" s="32"/>
      <c r="I57" s="32"/>
      <c r="J57" s="32"/>
      <c r="K57" s="32"/>
      <c r="L57" s="32"/>
      <c r="M57" s="33"/>
      <c r="N57" s="33"/>
      <c r="O57" s="33"/>
      <c r="P57" s="33"/>
      <c r="Q57" s="33"/>
      <c r="R57" s="33"/>
      <c r="S57" s="42"/>
      <c r="T57" s="33"/>
      <c r="U57" s="33"/>
      <c r="V57" s="33"/>
      <c r="W57" s="33"/>
      <c r="X57" s="33"/>
      <c r="Y57" s="33"/>
      <c r="Z57" s="33"/>
    </row>
    <row r="58" spans="1:26" ht="15.6" customHeight="1" x14ac:dyDescent="0.25">
      <c r="A58" s="24"/>
      <c r="B58" s="43" t="s">
        <v>419</v>
      </c>
      <c r="C58" s="35" t="s">
        <v>10</v>
      </c>
      <c r="D58" s="35" t="s">
        <v>10</v>
      </c>
      <c r="E58" s="35" t="s">
        <v>10</v>
      </c>
      <c r="F58" s="35" t="s">
        <v>10</v>
      </c>
      <c r="G58" s="35" t="s">
        <v>10</v>
      </c>
      <c r="H58" s="35" t="s">
        <v>10</v>
      </c>
      <c r="I58" s="35" t="s">
        <v>10</v>
      </c>
      <c r="J58" s="35" t="s">
        <v>10</v>
      </c>
      <c r="K58" s="35" t="s">
        <v>10</v>
      </c>
      <c r="L58" s="35" t="s">
        <v>10</v>
      </c>
      <c r="M58" s="36" t="s">
        <v>10</v>
      </c>
      <c r="N58" s="36" t="s">
        <v>10</v>
      </c>
      <c r="O58" s="36" t="s">
        <v>10</v>
      </c>
      <c r="P58" s="36">
        <v>97.191666666666677</v>
      </c>
      <c r="Q58" s="36">
        <v>98.016666666666666</v>
      </c>
      <c r="R58" s="36">
        <v>98.649999999999991</v>
      </c>
      <c r="S58" s="36">
        <v>97.199999999999989</v>
      </c>
      <c r="T58" s="36">
        <v>97.708333333333329</v>
      </c>
      <c r="U58" s="36">
        <v>99.95</v>
      </c>
      <c r="V58" s="36">
        <v>100.84166666666665</v>
      </c>
      <c r="W58" s="36">
        <v>101.33333333333333</v>
      </c>
      <c r="X58" s="36">
        <v>105.15833333333332</v>
      </c>
      <c r="Y58" s="36">
        <v>112.52499999999999</v>
      </c>
      <c r="Z58" s="36">
        <v>122</v>
      </c>
    </row>
    <row r="59" spans="1:26" ht="15.6" customHeight="1" x14ac:dyDescent="0.25">
      <c r="A59" s="24"/>
      <c r="B59" s="44" t="s">
        <v>432</v>
      </c>
      <c r="C59" s="35" t="s">
        <v>10</v>
      </c>
      <c r="D59" s="35" t="s">
        <v>10</v>
      </c>
      <c r="E59" s="35" t="s">
        <v>10</v>
      </c>
      <c r="F59" s="35" t="s">
        <v>10</v>
      </c>
      <c r="G59" s="35" t="s">
        <v>10</v>
      </c>
      <c r="H59" s="35" t="s">
        <v>10</v>
      </c>
      <c r="I59" s="35" t="s">
        <v>10</v>
      </c>
      <c r="J59" s="35" t="s">
        <v>10</v>
      </c>
      <c r="K59" s="35" t="s">
        <v>10</v>
      </c>
      <c r="L59" s="35" t="s">
        <v>10</v>
      </c>
      <c r="M59" s="36" t="s">
        <v>10</v>
      </c>
      <c r="N59" s="36" t="s">
        <v>10</v>
      </c>
      <c r="O59" s="36" t="s">
        <v>10</v>
      </c>
      <c r="P59" s="36">
        <v>97.466666666666654</v>
      </c>
      <c r="Q59" s="36">
        <v>97.983333333333306</v>
      </c>
      <c r="R59" s="36">
        <v>98.533333333333346</v>
      </c>
      <c r="S59" s="36">
        <v>96.866666666666674</v>
      </c>
      <c r="T59" s="36">
        <v>97.433333333333323</v>
      </c>
      <c r="U59" s="36">
        <v>100</v>
      </c>
      <c r="V59" s="36">
        <v>101.375</v>
      </c>
      <c r="W59" s="36">
        <v>102.03333333333332</v>
      </c>
      <c r="X59" s="36">
        <v>105.71666666666664</v>
      </c>
      <c r="Y59" s="36">
        <v>112.56666666666668</v>
      </c>
      <c r="Z59" s="36">
        <v>119.675</v>
      </c>
    </row>
    <row r="60" spans="1:26" ht="15.6" customHeight="1" x14ac:dyDescent="0.25">
      <c r="A60" s="24"/>
      <c r="B60" s="44" t="s">
        <v>433</v>
      </c>
      <c r="C60" s="35" t="s">
        <v>10</v>
      </c>
      <c r="D60" s="35" t="s">
        <v>10</v>
      </c>
      <c r="E60" s="35" t="s">
        <v>10</v>
      </c>
      <c r="F60" s="35" t="s">
        <v>10</v>
      </c>
      <c r="G60" s="35" t="s">
        <v>10</v>
      </c>
      <c r="H60" s="35" t="s">
        <v>10</v>
      </c>
      <c r="I60" s="35" t="s">
        <v>10</v>
      </c>
      <c r="J60" s="35" t="s">
        <v>10</v>
      </c>
      <c r="K60" s="35" t="s">
        <v>10</v>
      </c>
      <c r="L60" s="35" t="s">
        <v>10</v>
      </c>
      <c r="M60" s="36" t="s">
        <v>10</v>
      </c>
      <c r="N60" s="36" t="s">
        <v>10</v>
      </c>
      <c r="O60" s="36" t="s">
        <v>10</v>
      </c>
      <c r="P60" s="36">
        <v>95.941666666666677</v>
      </c>
      <c r="Q60" s="36">
        <v>98.058333333333337</v>
      </c>
      <c r="R60" s="36">
        <v>99.216666666666683</v>
      </c>
      <c r="S60" s="36">
        <v>98.816666666666663</v>
      </c>
      <c r="T60" s="36">
        <v>99.016666666666666</v>
      </c>
      <c r="U60" s="36">
        <v>99.800000000000011</v>
      </c>
      <c r="V60" s="36">
        <v>99.958333333333329</v>
      </c>
      <c r="W60" s="36">
        <v>99.52500000000002</v>
      </c>
      <c r="X60" s="36">
        <v>99.475000000000009</v>
      </c>
      <c r="Y60" s="36">
        <v>102.44166666666666</v>
      </c>
      <c r="Z60" s="36">
        <v>111.24166666666667</v>
      </c>
    </row>
    <row r="61" spans="1:26" ht="15.6" customHeight="1" x14ac:dyDescent="0.25">
      <c r="A61" s="24"/>
      <c r="B61" s="44" t="s">
        <v>434</v>
      </c>
      <c r="C61" s="35" t="s">
        <v>10</v>
      </c>
      <c r="D61" s="35" t="s">
        <v>10</v>
      </c>
      <c r="E61" s="35" t="s">
        <v>10</v>
      </c>
      <c r="F61" s="35" t="s">
        <v>10</v>
      </c>
      <c r="G61" s="35" t="s">
        <v>10</v>
      </c>
      <c r="H61" s="35" t="s">
        <v>10</v>
      </c>
      <c r="I61" s="35" t="s">
        <v>10</v>
      </c>
      <c r="J61" s="35" t="s">
        <v>10</v>
      </c>
      <c r="K61" s="35" t="s">
        <v>10</v>
      </c>
      <c r="L61" s="35" t="s">
        <v>10</v>
      </c>
      <c r="M61" s="36" t="s">
        <v>10</v>
      </c>
      <c r="N61" s="36" t="s">
        <v>10</v>
      </c>
      <c r="O61" s="36" t="s">
        <v>10</v>
      </c>
      <c r="P61" s="36">
        <v>95.941666666666677</v>
      </c>
      <c r="Q61" s="36">
        <v>98.058333333333337</v>
      </c>
      <c r="R61" s="36">
        <v>99.216666666666683</v>
      </c>
      <c r="S61" s="36">
        <v>98.816666666666663</v>
      </c>
      <c r="T61" s="36">
        <v>99.016666666666666</v>
      </c>
      <c r="U61" s="36">
        <v>99.816666666666663</v>
      </c>
      <c r="V61" s="36">
        <v>100.56666666666668</v>
      </c>
      <c r="W61" s="36">
        <v>101.09166666666665</v>
      </c>
      <c r="X61" s="36">
        <v>105.82499999999999</v>
      </c>
      <c r="Y61" s="36">
        <v>114.39999999999999</v>
      </c>
      <c r="Z61" s="36">
        <v>125.76666666666667</v>
      </c>
    </row>
    <row r="62" spans="1:26" ht="15.6" customHeight="1" x14ac:dyDescent="0.25">
      <c r="A62" s="24"/>
      <c r="B62" s="44" t="s">
        <v>420</v>
      </c>
      <c r="C62" s="35" t="s">
        <v>10</v>
      </c>
      <c r="D62" s="35" t="s">
        <v>10</v>
      </c>
      <c r="E62" s="35" t="s">
        <v>10</v>
      </c>
      <c r="F62" s="35" t="s">
        <v>10</v>
      </c>
      <c r="G62" s="35" t="s">
        <v>10</v>
      </c>
      <c r="H62" s="35" t="s">
        <v>10</v>
      </c>
      <c r="I62" s="35" t="s">
        <v>10</v>
      </c>
      <c r="J62" s="35" t="s">
        <v>10</v>
      </c>
      <c r="K62" s="35" t="s">
        <v>10</v>
      </c>
      <c r="L62" s="35" t="s">
        <v>10</v>
      </c>
      <c r="M62" s="36" t="s">
        <v>10</v>
      </c>
      <c r="N62" s="36" t="s">
        <v>10</v>
      </c>
      <c r="O62" s="36" t="s">
        <v>10</v>
      </c>
      <c r="P62" s="36" t="s">
        <v>10</v>
      </c>
      <c r="Q62" s="36" t="s">
        <v>10</v>
      </c>
      <c r="R62" s="36" t="s">
        <v>10</v>
      </c>
      <c r="S62" s="36" t="s">
        <v>10</v>
      </c>
      <c r="T62" s="36" t="s">
        <v>10</v>
      </c>
      <c r="U62" s="36" t="s">
        <v>10</v>
      </c>
      <c r="V62" s="36" t="s">
        <v>10</v>
      </c>
      <c r="W62" s="36" t="s">
        <v>10</v>
      </c>
      <c r="X62" s="36" t="s">
        <v>10</v>
      </c>
      <c r="Y62" s="36" t="s">
        <v>10</v>
      </c>
      <c r="Z62" s="36" t="s">
        <v>10</v>
      </c>
    </row>
    <row r="63" spans="1:26" ht="15.6" customHeight="1" x14ac:dyDescent="0.25">
      <c r="A63" s="24"/>
      <c r="B63" s="44" t="s">
        <v>421</v>
      </c>
      <c r="C63" s="35" t="s">
        <v>10</v>
      </c>
      <c r="D63" s="35" t="s">
        <v>10</v>
      </c>
      <c r="E63" s="35" t="s">
        <v>10</v>
      </c>
      <c r="F63" s="35" t="s">
        <v>10</v>
      </c>
      <c r="G63" s="35" t="s">
        <v>10</v>
      </c>
      <c r="H63" s="35" t="s">
        <v>10</v>
      </c>
      <c r="I63" s="35" t="s">
        <v>10</v>
      </c>
      <c r="J63" s="35" t="s">
        <v>10</v>
      </c>
      <c r="K63" s="35" t="s">
        <v>10</v>
      </c>
      <c r="L63" s="35" t="s">
        <v>10</v>
      </c>
      <c r="M63" s="36" t="s">
        <v>10</v>
      </c>
      <c r="N63" s="36" t="s">
        <v>10</v>
      </c>
      <c r="O63" s="36" t="s">
        <v>10</v>
      </c>
      <c r="P63" s="36" t="s">
        <v>10</v>
      </c>
      <c r="Q63" s="36" t="s">
        <v>10</v>
      </c>
      <c r="R63" s="36" t="s">
        <v>10</v>
      </c>
      <c r="S63" s="36" t="s">
        <v>10</v>
      </c>
      <c r="T63" s="36" t="s">
        <v>10</v>
      </c>
      <c r="U63" s="36" t="s">
        <v>10</v>
      </c>
      <c r="V63" s="36" t="s">
        <v>10</v>
      </c>
      <c r="W63" s="36" t="s">
        <v>10</v>
      </c>
      <c r="X63" s="36" t="s">
        <v>10</v>
      </c>
      <c r="Y63" s="36" t="s">
        <v>10</v>
      </c>
      <c r="Z63" s="36" t="s">
        <v>10</v>
      </c>
    </row>
    <row r="64" spans="1:26" ht="15.6" customHeight="1" x14ac:dyDescent="0.25">
      <c r="A64" s="24"/>
      <c r="B64" s="44" t="s">
        <v>422</v>
      </c>
      <c r="C64" s="35" t="s">
        <v>10</v>
      </c>
      <c r="D64" s="35" t="s">
        <v>10</v>
      </c>
      <c r="E64" s="35" t="s">
        <v>10</v>
      </c>
      <c r="F64" s="35" t="s">
        <v>10</v>
      </c>
      <c r="G64" s="35" t="s">
        <v>10</v>
      </c>
      <c r="H64" s="35" t="s">
        <v>10</v>
      </c>
      <c r="I64" s="35" t="s">
        <v>10</v>
      </c>
      <c r="J64" s="35" t="s">
        <v>10</v>
      </c>
      <c r="K64" s="35" t="s">
        <v>10</v>
      </c>
      <c r="L64" s="35" t="s">
        <v>10</v>
      </c>
      <c r="M64" s="36" t="s">
        <v>10</v>
      </c>
      <c r="N64" s="36" t="s">
        <v>10</v>
      </c>
      <c r="O64" s="36" t="s">
        <v>10</v>
      </c>
      <c r="P64" s="36" t="s">
        <v>10</v>
      </c>
      <c r="Q64" s="36" t="s">
        <v>10</v>
      </c>
      <c r="R64" s="36" t="s">
        <v>10</v>
      </c>
      <c r="S64" s="36" t="s">
        <v>10</v>
      </c>
      <c r="T64" s="36" t="s">
        <v>10</v>
      </c>
      <c r="U64" s="36" t="s">
        <v>10</v>
      </c>
      <c r="V64" s="36" t="s">
        <v>10</v>
      </c>
      <c r="W64" s="36" t="s">
        <v>10</v>
      </c>
      <c r="X64" s="36" t="s">
        <v>10</v>
      </c>
      <c r="Y64" s="36" t="s">
        <v>10</v>
      </c>
      <c r="Z64" s="36" t="s">
        <v>10</v>
      </c>
    </row>
    <row r="65" spans="1:26" ht="15.6" customHeight="1" x14ac:dyDescent="0.25">
      <c r="A65" s="24"/>
      <c r="B65" s="44" t="s">
        <v>423</v>
      </c>
      <c r="C65" s="35" t="s">
        <v>10</v>
      </c>
      <c r="D65" s="35" t="s">
        <v>10</v>
      </c>
      <c r="E65" s="35" t="s">
        <v>10</v>
      </c>
      <c r="F65" s="35" t="s">
        <v>10</v>
      </c>
      <c r="G65" s="35" t="s">
        <v>10</v>
      </c>
      <c r="H65" s="35" t="s">
        <v>10</v>
      </c>
      <c r="I65" s="35" t="s">
        <v>10</v>
      </c>
      <c r="J65" s="35" t="s">
        <v>10</v>
      </c>
      <c r="K65" s="35" t="s">
        <v>10</v>
      </c>
      <c r="L65" s="35" t="s">
        <v>10</v>
      </c>
      <c r="M65" s="36" t="s">
        <v>10</v>
      </c>
      <c r="N65" s="36" t="s">
        <v>10</v>
      </c>
      <c r="O65" s="36" t="s">
        <v>10</v>
      </c>
      <c r="P65" s="36" t="s">
        <v>10</v>
      </c>
      <c r="Q65" s="36" t="s">
        <v>10</v>
      </c>
      <c r="R65" s="36" t="s">
        <v>10</v>
      </c>
      <c r="S65" s="36" t="s">
        <v>10</v>
      </c>
      <c r="T65" s="36" t="s">
        <v>10</v>
      </c>
      <c r="U65" s="36" t="s">
        <v>10</v>
      </c>
      <c r="V65" s="36" t="s">
        <v>10</v>
      </c>
      <c r="W65" s="36" t="s">
        <v>10</v>
      </c>
      <c r="X65" s="36" t="s">
        <v>10</v>
      </c>
      <c r="Y65" s="36" t="s">
        <v>10</v>
      </c>
      <c r="Z65" s="36" t="s">
        <v>10</v>
      </c>
    </row>
    <row r="66" spans="1:26" ht="15.6" customHeight="1" x14ac:dyDescent="0.25">
      <c r="A66" s="24"/>
      <c r="B66" s="44" t="s">
        <v>424</v>
      </c>
      <c r="C66" s="35" t="s">
        <v>10</v>
      </c>
      <c r="D66" s="35" t="s">
        <v>10</v>
      </c>
      <c r="E66" s="35" t="s">
        <v>10</v>
      </c>
      <c r="F66" s="35" t="s">
        <v>10</v>
      </c>
      <c r="G66" s="35" t="s">
        <v>10</v>
      </c>
      <c r="H66" s="35" t="s">
        <v>10</v>
      </c>
      <c r="I66" s="35" t="s">
        <v>10</v>
      </c>
      <c r="J66" s="35" t="s">
        <v>10</v>
      </c>
      <c r="K66" s="35" t="s">
        <v>10</v>
      </c>
      <c r="L66" s="35" t="s">
        <v>10</v>
      </c>
      <c r="M66" s="36" t="s">
        <v>10</v>
      </c>
      <c r="N66" s="36" t="s">
        <v>10</v>
      </c>
      <c r="O66" s="36" t="s">
        <v>10</v>
      </c>
      <c r="P66" s="36" t="s">
        <v>10</v>
      </c>
      <c r="Q66" s="36" t="s">
        <v>10</v>
      </c>
      <c r="R66" s="36" t="s">
        <v>10</v>
      </c>
      <c r="S66" s="36" t="s">
        <v>10</v>
      </c>
      <c r="T66" s="36" t="s">
        <v>10</v>
      </c>
      <c r="U66" s="36" t="s">
        <v>10</v>
      </c>
      <c r="V66" s="36" t="s">
        <v>10</v>
      </c>
      <c r="W66" s="36" t="s">
        <v>10</v>
      </c>
      <c r="X66" s="36" t="s">
        <v>10</v>
      </c>
      <c r="Y66" s="36" t="s">
        <v>10</v>
      </c>
      <c r="Z66" s="36" t="s">
        <v>10</v>
      </c>
    </row>
    <row r="67" spans="1:26" ht="15.6" customHeight="1" x14ac:dyDescent="0.25">
      <c r="A67" s="24"/>
      <c r="B67" s="44"/>
      <c r="C67" s="35"/>
      <c r="D67" s="35"/>
      <c r="E67" s="35"/>
      <c r="F67" s="35"/>
      <c r="G67" s="35"/>
      <c r="H67" s="35"/>
      <c r="I67" s="35"/>
      <c r="J67" s="35"/>
      <c r="K67" s="35"/>
      <c r="L67" s="35"/>
      <c r="M67" s="36"/>
      <c r="N67" s="36"/>
      <c r="O67" s="36"/>
      <c r="P67" s="36"/>
      <c r="Q67" s="36"/>
      <c r="R67" s="36"/>
      <c r="S67" s="36"/>
      <c r="T67" s="36"/>
      <c r="U67" s="36"/>
      <c r="V67" s="36"/>
      <c r="W67" s="36"/>
      <c r="X67" s="36"/>
      <c r="Y67" s="36"/>
      <c r="Z67" s="36"/>
    </row>
    <row r="68" spans="1:26" ht="15.6" customHeight="1" x14ac:dyDescent="0.3">
      <c r="A68" s="24"/>
      <c r="B68" s="17" t="s">
        <v>109</v>
      </c>
      <c r="C68" s="35"/>
      <c r="D68" s="35"/>
      <c r="E68" s="35"/>
      <c r="F68" s="35"/>
      <c r="G68" s="35"/>
      <c r="H68" s="35"/>
      <c r="I68" s="35"/>
      <c r="J68" s="35"/>
      <c r="K68" s="35"/>
      <c r="L68" s="35"/>
      <c r="M68" s="36"/>
      <c r="N68" s="36"/>
      <c r="O68" s="36"/>
      <c r="P68" s="36"/>
      <c r="Q68" s="36"/>
      <c r="R68" s="36"/>
      <c r="S68" s="36"/>
      <c r="T68" s="36"/>
      <c r="U68" s="36"/>
      <c r="V68" s="36"/>
      <c r="W68" s="36"/>
      <c r="X68" s="36"/>
      <c r="Y68" s="36"/>
      <c r="Z68" s="36"/>
    </row>
    <row r="69" spans="1:26" ht="15.6" customHeight="1" x14ac:dyDescent="0.25">
      <c r="A69" s="24"/>
      <c r="B69" s="45" t="s">
        <v>419</v>
      </c>
      <c r="C69" s="35" t="s">
        <v>10</v>
      </c>
      <c r="D69" s="35" t="s">
        <v>10</v>
      </c>
      <c r="E69" s="35" t="s">
        <v>10</v>
      </c>
      <c r="F69" s="35" t="s">
        <v>10</v>
      </c>
      <c r="G69" s="35" t="s">
        <v>10</v>
      </c>
      <c r="H69" s="35" t="s">
        <v>10</v>
      </c>
      <c r="I69" s="35" t="s">
        <v>10</v>
      </c>
      <c r="J69" s="35" t="s">
        <v>10</v>
      </c>
      <c r="K69" s="35" t="s">
        <v>10</v>
      </c>
      <c r="L69" s="35" t="s">
        <v>10</v>
      </c>
      <c r="M69" s="36" t="s">
        <v>10</v>
      </c>
      <c r="N69" s="36" t="s">
        <v>10</v>
      </c>
      <c r="O69" s="36" t="s">
        <v>10</v>
      </c>
      <c r="P69" s="36">
        <v>98.774999999999991</v>
      </c>
      <c r="Q69" s="36">
        <v>99.466666666666683</v>
      </c>
      <c r="R69" s="36">
        <v>99.783333333333317</v>
      </c>
      <c r="S69" s="36">
        <v>97.649999999999991</v>
      </c>
      <c r="T69" s="36">
        <v>98.575000000000003</v>
      </c>
      <c r="U69" s="36">
        <v>100.28333333333335</v>
      </c>
      <c r="V69" s="36">
        <v>101.21666666666665</v>
      </c>
      <c r="W69" s="36">
        <v>102.10833333333333</v>
      </c>
      <c r="X69" s="36">
        <v>108.01666666666667</v>
      </c>
      <c r="Y69" s="36">
        <v>116.16666666666667</v>
      </c>
      <c r="Z69" s="36">
        <v>127.99166666666666</v>
      </c>
    </row>
    <row r="70" spans="1:26" ht="15.6" customHeight="1" x14ac:dyDescent="0.25">
      <c r="A70" s="24"/>
      <c r="B70" s="46" t="s">
        <v>432</v>
      </c>
      <c r="C70" s="35" t="s">
        <v>10</v>
      </c>
      <c r="D70" s="35" t="s">
        <v>10</v>
      </c>
      <c r="E70" s="35" t="s">
        <v>10</v>
      </c>
      <c r="F70" s="35" t="s">
        <v>10</v>
      </c>
      <c r="G70" s="35" t="s">
        <v>10</v>
      </c>
      <c r="H70" s="35" t="s">
        <v>10</v>
      </c>
      <c r="I70" s="35" t="s">
        <v>10</v>
      </c>
      <c r="J70" s="35" t="s">
        <v>10</v>
      </c>
      <c r="K70" s="35" t="s">
        <v>10</v>
      </c>
      <c r="L70" s="35" t="s">
        <v>10</v>
      </c>
      <c r="M70" s="36" t="s">
        <v>10</v>
      </c>
      <c r="N70" s="36" t="s">
        <v>10</v>
      </c>
      <c r="O70" s="36" t="s">
        <v>10</v>
      </c>
      <c r="P70" s="36">
        <v>99.308333333333337</v>
      </c>
      <c r="Q70" s="36">
        <v>99.691666666666677</v>
      </c>
      <c r="R70" s="36">
        <v>99.941666666666677</v>
      </c>
      <c r="S70" s="36">
        <v>97.274999999999991</v>
      </c>
      <c r="T70" s="36">
        <v>98.36666666666666</v>
      </c>
      <c r="U70" s="36">
        <v>100.43333333333332</v>
      </c>
      <c r="V70" s="36">
        <v>102.35000000000001</v>
      </c>
      <c r="W70" s="36">
        <v>103.76666666666667</v>
      </c>
      <c r="X70" s="36">
        <v>109.94166666666666</v>
      </c>
      <c r="Y70" s="36">
        <v>118.49166666666669</v>
      </c>
      <c r="Z70" s="36">
        <v>127.66666666666669</v>
      </c>
    </row>
    <row r="71" spans="1:26" ht="15.6" customHeight="1" x14ac:dyDescent="0.25">
      <c r="A71" s="24"/>
      <c r="B71" s="46" t="s">
        <v>433</v>
      </c>
      <c r="C71" s="35" t="s">
        <v>10</v>
      </c>
      <c r="D71" s="35" t="s">
        <v>10</v>
      </c>
      <c r="E71" s="35" t="s">
        <v>10</v>
      </c>
      <c r="F71" s="35" t="s">
        <v>10</v>
      </c>
      <c r="G71" s="35" t="s">
        <v>10</v>
      </c>
      <c r="H71" s="35" t="s">
        <v>10</v>
      </c>
      <c r="I71" s="35" t="s">
        <v>10</v>
      </c>
      <c r="J71" s="35" t="s">
        <v>10</v>
      </c>
      <c r="K71" s="35" t="s">
        <v>10</v>
      </c>
      <c r="L71" s="35" t="s">
        <v>10</v>
      </c>
      <c r="M71" s="36" t="s">
        <v>10</v>
      </c>
      <c r="N71" s="36" t="s">
        <v>10</v>
      </c>
      <c r="O71" s="36" t="s">
        <v>10</v>
      </c>
      <c r="P71" s="36">
        <v>96.725000000000009</v>
      </c>
      <c r="Q71" s="36">
        <v>98.566666666666663</v>
      </c>
      <c r="R71" s="36">
        <v>99.174999999999997</v>
      </c>
      <c r="S71" s="36">
        <v>99.083333333333329</v>
      </c>
      <c r="T71" s="36">
        <v>99.375</v>
      </c>
      <c r="U71" s="36">
        <v>99.949999999999989</v>
      </c>
      <c r="V71" s="36">
        <v>100.05833333333334</v>
      </c>
      <c r="W71" s="36">
        <v>100.00833333333334</v>
      </c>
      <c r="X71" s="36">
        <v>100.39999999999999</v>
      </c>
      <c r="Y71" s="36">
        <v>102.3</v>
      </c>
      <c r="Z71" s="36">
        <v>115.80000000000001</v>
      </c>
    </row>
    <row r="72" spans="1:26" ht="15.6" customHeight="1" x14ac:dyDescent="0.25">
      <c r="A72" s="24"/>
      <c r="B72" s="46" t="s">
        <v>434</v>
      </c>
      <c r="C72" s="35" t="s">
        <v>10</v>
      </c>
      <c r="D72" s="35" t="s">
        <v>10</v>
      </c>
      <c r="E72" s="35" t="s">
        <v>10</v>
      </c>
      <c r="F72" s="35" t="s">
        <v>10</v>
      </c>
      <c r="G72" s="35" t="s">
        <v>10</v>
      </c>
      <c r="H72" s="35" t="s">
        <v>10</v>
      </c>
      <c r="I72" s="35" t="s">
        <v>10</v>
      </c>
      <c r="J72" s="35" t="s">
        <v>10</v>
      </c>
      <c r="K72" s="35" t="s">
        <v>10</v>
      </c>
      <c r="L72" s="35" t="s">
        <v>10</v>
      </c>
      <c r="M72" s="36" t="s">
        <v>10</v>
      </c>
      <c r="N72" s="36" t="s">
        <v>10</v>
      </c>
      <c r="O72" s="36" t="s">
        <v>10</v>
      </c>
      <c r="P72" s="36">
        <v>96.725000000000009</v>
      </c>
      <c r="Q72" s="36">
        <v>98.566666666666663</v>
      </c>
      <c r="R72" s="36">
        <v>99.174999999999997</v>
      </c>
      <c r="S72" s="36">
        <v>99.083333333333329</v>
      </c>
      <c r="T72" s="36">
        <v>99.375</v>
      </c>
      <c r="U72" s="36">
        <v>100.08333333333333</v>
      </c>
      <c r="V72" s="36">
        <v>100.63333333333333</v>
      </c>
      <c r="W72" s="36">
        <v>101.35833333333333</v>
      </c>
      <c r="X72" s="36">
        <v>108.11666666666667</v>
      </c>
      <c r="Y72" s="36">
        <v>117.25000000000001</v>
      </c>
      <c r="Z72" s="36">
        <v>130.51666666666665</v>
      </c>
    </row>
    <row r="73" spans="1:26" ht="15.6" customHeight="1" x14ac:dyDescent="0.25">
      <c r="A73" s="24"/>
      <c r="B73" s="46" t="s">
        <v>420</v>
      </c>
      <c r="C73" s="35" t="s">
        <v>10</v>
      </c>
      <c r="D73" s="35" t="s">
        <v>10</v>
      </c>
      <c r="E73" s="35" t="s">
        <v>10</v>
      </c>
      <c r="F73" s="35" t="s">
        <v>10</v>
      </c>
      <c r="G73" s="35" t="s">
        <v>10</v>
      </c>
      <c r="H73" s="35" t="s">
        <v>10</v>
      </c>
      <c r="I73" s="35" t="s">
        <v>10</v>
      </c>
      <c r="J73" s="35" t="s">
        <v>10</v>
      </c>
      <c r="K73" s="35" t="s">
        <v>10</v>
      </c>
      <c r="L73" s="35" t="s">
        <v>10</v>
      </c>
      <c r="M73" s="36" t="s">
        <v>10</v>
      </c>
      <c r="N73" s="36" t="s">
        <v>10</v>
      </c>
      <c r="O73" s="36" t="s">
        <v>10</v>
      </c>
      <c r="P73" s="36" t="s">
        <v>10</v>
      </c>
      <c r="Q73" s="36" t="s">
        <v>10</v>
      </c>
      <c r="R73" s="36" t="s">
        <v>10</v>
      </c>
      <c r="S73" s="36" t="s">
        <v>10</v>
      </c>
      <c r="T73" s="36" t="s">
        <v>10</v>
      </c>
      <c r="U73" s="36" t="s">
        <v>10</v>
      </c>
      <c r="V73" s="36" t="s">
        <v>10</v>
      </c>
      <c r="W73" s="36" t="s">
        <v>10</v>
      </c>
      <c r="X73" s="36" t="s">
        <v>10</v>
      </c>
      <c r="Y73" s="36" t="s">
        <v>10</v>
      </c>
      <c r="Z73" s="36" t="s">
        <v>10</v>
      </c>
    </row>
    <row r="74" spans="1:26" ht="15.6" customHeight="1" x14ac:dyDescent="0.25">
      <c r="A74" s="24"/>
      <c r="B74" s="46" t="s">
        <v>421</v>
      </c>
      <c r="C74" s="35" t="s">
        <v>10</v>
      </c>
      <c r="D74" s="35" t="s">
        <v>10</v>
      </c>
      <c r="E74" s="35" t="s">
        <v>10</v>
      </c>
      <c r="F74" s="35" t="s">
        <v>10</v>
      </c>
      <c r="G74" s="35" t="s">
        <v>10</v>
      </c>
      <c r="H74" s="35" t="s">
        <v>10</v>
      </c>
      <c r="I74" s="35" t="s">
        <v>10</v>
      </c>
      <c r="J74" s="35" t="s">
        <v>10</v>
      </c>
      <c r="K74" s="35" t="s">
        <v>10</v>
      </c>
      <c r="L74" s="35" t="s">
        <v>10</v>
      </c>
      <c r="M74" s="36" t="s">
        <v>10</v>
      </c>
      <c r="N74" s="36" t="s">
        <v>10</v>
      </c>
      <c r="O74" s="36" t="s">
        <v>10</v>
      </c>
      <c r="P74" s="36" t="s">
        <v>10</v>
      </c>
      <c r="Q74" s="36" t="s">
        <v>10</v>
      </c>
      <c r="R74" s="36" t="s">
        <v>10</v>
      </c>
      <c r="S74" s="36" t="s">
        <v>10</v>
      </c>
      <c r="T74" s="36" t="s">
        <v>10</v>
      </c>
      <c r="U74" s="36" t="s">
        <v>10</v>
      </c>
      <c r="V74" s="36" t="s">
        <v>10</v>
      </c>
      <c r="W74" s="36" t="s">
        <v>10</v>
      </c>
      <c r="X74" s="36" t="s">
        <v>10</v>
      </c>
      <c r="Y74" s="36" t="s">
        <v>10</v>
      </c>
      <c r="Z74" s="36" t="s">
        <v>10</v>
      </c>
    </row>
    <row r="75" spans="1:26" ht="15.6" customHeight="1" x14ac:dyDescent="0.25">
      <c r="A75" s="24"/>
      <c r="B75" s="46" t="s">
        <v>422</v>
      </c>
      <c r="C75" s="35" t="s">
        <v>10</v>
      </c>
      <c r="D75" s="35" t="s">
        <v>10</v>
      </c>
      <c r="E75" s="35" t="s">
        <v>10</v>
      </c>
      <c r="F75" s="35" t="s">
        <v>10</v>
      </c>
      <c r="G75" s="35" t="s">
        <v>10</v>
      </c>
      <c r="H75" s="35" t="s">
        <v>10</v>
      </c>
      <c r="I75" s="35" t="s">
        <v>10</v>
      </c>
      <c r="J75" s="35" t="s">
        <v>10</v>
      </c>
      <c r="K75" s="35" t="s">
        <v>10</v>
      </c>
      <c r="L75" s="35" t="s">
        <v>10</v>
      </c>
      <c r="M75" s="36" t="s">
        <v>10</v>
      </c>
      <c r="N75" s="36" t="s">
        <v>10</v>
      </c>
      <c r="O75" s="36" t="s">
        <v>10</v>
      </c>
      <c r="P75" s="36" t="s">
        <v>10</v>
      </c>
      <c r="Q75" s="36" t="s">
        <v>10</v>
      </c>
      <c r="R75" s="36" t="s">
        <v>10</v>
      </c>
      <c r="S75" s="36" t="s">
        <v>10</v>
      </c>
      <c r="T75" s="36" t="s">
        <v>10</v>
      </c>
      <c r="U75" s="36" t="s">
        <v>10</v>
      </c>
      <c r="V75" s="36" t="s">
        <v>10</v>
      </c>
      <c r="W75" s="36" t="s">
        <v>10</v>
      </c>
      <c r="X75" s="36" t="s">
        <v>10</v>
      </c>
      <c r="Y75" s="36" t="s">
        <v>10</v>
      </c>
      <c r="Z75" s="36" t="s">
        <v>10</v>
      </c>
    </row>
    <row r="76" spans="1:26" ht="15.6" customHeight="1" x14ac:dyDescent="0.25">
      <c r="A76" s="24"/>
      <c r="B76" s="46" t="s">
        <v>423</v>
      </c>
      <c r="C76" s="35" t="s">
        <v>10</v>
      </c>
      <c r="D76" s="35" t="s">
        <v>10</v>
      </c>
      <c r="E76" s="35" t="s">
        <v>10</v>
      </c>
      <c r="F76" s="35" t="s">
        <v>10</v>
      </c>
      <c r="G76" s="35" t="s">
        <v>10</v>
      </c>
      <c r="H76" s="35" t="s">
        <v>10</v>
      </c>
      <c r="I76" s="35" t="s">
        <v>10</v>
      </c>
      <c r="J76" s="35" t="s">
        <v>10</v>
      </c>
      <c r="K76" s="35" t="s">
        <v>10</v>
      </c>
      <c r="L76" s="35" t="s">
        <v>10</v>
      </c>
      <c r="M76" s="36" t="s">
        <v>10</v>
      </c>
      <c r="N76" s="36" t="s">
        <v>10</v>
      </c>
      <c r="O76" s="36" t="s">
        <v>10</v>
      </c>
      <c r="P76" s="36" t="s">
        <v>10</v>
      </c>
      <c r="Q76" s="36" t="s">
        <v>10</v>
      </c>
      <c r="R76" s="36" t="s">
        <v>10</v>
      </c>
      <c r="S76" s="36" t="s">
        <v>10</v>
      </c>
      <c r="T76" s="36" t="s">
        <v>10</v>
      </c>
      <c r="U76" s="36" t="s">
        <v>10</v>
      </c>
      <c r="V76" s="36" t="s">
        <v>10</v>
      </c>
      <c r="W76" s="36" t="s">
        <v>10</v>
      </c>
      <c r="X76" s="36" t="s">
        <v>10</v>
      </c>
      <c r="Y76" s="36" t="s">
        <v>10</v>
      </c>
      <c r="Z76" s="36" t="s">
        <v>10</v>
      </c>
    </row>
    <row r="77" spans="1:26" ht="15.6" customHeight="1" x14ac:dyDescent="0.25">
      <c r="A77" s="24"/>
      <c r="B77" s="46" t="s">
        <v>424</v>
      </c>
      <c r="C77" s="35" t="s">
        <v>10</v>
      </c>
      <c r="D77" s="35" t="s">
        <v>10</v>
      </c>
      <c r="E77" s="35" t="s">
        <v>10</v>
      </c>
      <c r="F77" s="35" t="s">
        <v>10</v>
      </c>
      <c r="G77" s="35" t="s">
        <v>10</v>
      </c>
      <c r="H77" s="35" t="s">
        <v>10</v>
      </c>
      <c r="I77" s="35" t="s">
        <v>10</v>
      </c>
      <c r="J77" s="35" t="s">
        <v>10</v>
      </c>
      <c r="K77" s="35" t="s">
        <v>10</v>
      </c>
      <c r="L77" s="35" t="s">
        <v>10</v>
      </c>
      <c r="M77" s="36" t="s">
        <v>10</v>
      </c>
      <c r="N77" s="36" t="s">
        <v>10</v>
      </c>
      <c r="O77" s="36" t="s">
        <v>10</v>
      </c>
      <c r="P77" s="36" t="s">
        <v>10</v>
      </c>
      <c r="Q77" s="36" t="s">
        <v>10</v>
      </c>
      <c r="R77" s="36" t="s">
        <v>10</v>
      </c>
      <c r="S77" s="36" t="s">
        <v>10</v>
      </c>
      <c r="T77" s="36" t="s">
        <v>10</v>
      </c>
      <c r="U77" s="36" t="s">
        <v>10</v>
      </c>
      <c r="V77" s="36" t="s">
        <v>10</v>
      </c>
      <c r="W77" s="36" t="s">
        <v>10</v>
      </c>
      <c r="X77" s="36" t="s">
        <v>10</v>
      </c>
      <c r="Y77" s="36" t="s">
        <v>10</v>
      </c>
      <c r="Z77" s="36" t="s">
        <v>10</v>
      </c>
    </row>
    <row r="78" spans="1:26" x14ac:dyDescent="0.25">
      <c r="A78" s="24"/>
      <c r="B78" s="24"/>
      <c r="C78" s="24"/>
      <c r="D78" s="24"/>
      <c r="E78" s="24"/>
      <c r="F78" s="24"/>
      <c r="G78" s="24"/>
      <c r="H78" s="24"/>
      <c r="I78" s="24"/>
      <c r="J78" s="24"/>
      <c r="K78" s="24"/>
      <c r="L78" s="24"/>
    </row>
    <row r="79" spans="1:26" ht="15.6" customHeight="1" x14ac:dyDescent="0.25">
      <c r="A79" s="24"/>
      <c r="B79" s="17" t="s">
        <v>435</v>
      </c>
      <c r="C79" s="40"/>
      <c r="D79" s="40"/>
      <c r="E79" s="40"/>
      <c r="F79" s="40"/>
      <c r="G79" s="40"/>
      <c r="H79" s="40"/>
      <c r="I79" s="40"/>
      <c r="J79" s="40"/>
      <c r="K79" s="40"/>
      <c r="L79" s="40"/>
      <c r="M79" s="41"/>
      <c r="N79" s="41"/>
      <c r="O79" s="41"/>
      <c r="P79" s="41"/>
      <c r="Q79" s="41"/>
      <c r="R79" s="41"/>
      <c r="S79" s="41"/>
      <c r="T79" s="41"/>
      <c r="U79" s="41"/>
      <c r="V79" s="41"/>
      <c r="W79" s="41"/>
      <c r="X79" s="41"/>
      <c r="Y79" s="41"/>
    </row>
    <row r="80" spans="1:26" ht="15.6" customHeight="1" x14ac:dyDescent="0.25">
      <c r="A80" s="24"/>
      <c r="B80" s="47" t="s">
        <v>436</v>
      </c>
      <c r="C80" s="32"/>
      <c r="D80" s="32"/>
      <c r="E80" s="32"/>
      <c r="F80" s="32"/>
      <c r="G80" s="32"/>
      <c r="H80" s="32"/>
      <c r="I80" s="32"/>
      <c r="J80" s="32"/>
      <c r="K80" s="32"/>
      <c r="L80" s="32"/>
      <c r="M80" s="33"/>
      <c r="N80" s="33"/>
      <c r="O80" s="33"/>
      <c r="P80" s="33"/>
      <c r="Q80" s="33"/>
      <c r="R80" s="33"/>
      <c r="S80" s="42"/>
      <c r="T80" s="33"/>
      <c r="U80" s="33"/>
      <c r="V80" s="33"/>
      <c r="W80" s="33"/>
      <c r="X80" s="33"/>
      <c r="Y80" s="33"/>
      <c r="Z80" s="33"/>
    </row>
    <row r="81" spans="1:26" ht="15.6" customHeight="1" x14ac:dyDescent="0.25">
      <c r="A81" s="24"/>
      <c r="B81" s="48" t="s">
        <v>419</v>
      </c>
      <c r="C81" s="35" t="s">
        <v>10</v>
      </c>
      <c r="D81" s="35" t="s">
        <v>10</v>
      </c>
      <c r="E81" s="35" t="s">
        <v>10</v>
      </c>
      <c r="F81" s="35" t="s">
        <v>10</v>
      </c>
      <c r="G81" s="35" t="s">
        <v>10</v>
      </c>
      <c r="H81" s="35" t="s">
        <v>10</v>
      </c>
      <c r="I81" s="35" t="s">
        <v>10</v>
      </c>
      <c r="J81" s="35" t="s">
        <v>10</v>
      </c>
      <c r="K81" s="35" t="s">
        <v>10</v>
      </c>
      <c r="L81" s="35" t="s">
        <v>10</v>
      </c>
      <c r="M81" s="36" t="s">
        <v>10</v>
      </c>
      <c r="N81" s="36" t="s">
        <v>10</v>
      </c>
      <c r="O81" s="36" t="s">
        <v>10</v>
      </c>
      <c r="P81" s="36" t="s">
        <v>10</v>
      </c>
      <c r="Q81" s="36">
        <v>0.84883820629340079</v>
      </c>
      <c r="R81" s="36">
        <v>0.64614861418126335</v>
      </c>
      <c r="S81" s="36">
        <v>-1.46984287886468</v>
      </c>
      <c r="T81" s="36">
        <v>0.52297668038410183</v>
      </c>
      <c r="U81" s="36">
        <v>2.2942430703624783</v>
      </c>
      <c r="V81" s="36">
        <v>0.89211272302816003</v>
      </c>
      <c r="W81" s="36">
        <v>0.48756301132137914</v>
      </c>
      <c r="X81" s="36">
        <v>3.7746710526315619</v>
      </c>
      <c r="Y81" s="36">
        <v>7.0053094539979543</v>
      </c>
      <c r="Z81" s="36">
        <v>8.420351033103767</v>
      </c>
    </row>
    <row r="82" spans="1:26" ht="15.6" customHeight="1" x14ac:dyDescent="0.25">
      <c r="A82" s="24"/>
      <c r="B82" s="49" t="s">
        <v>432</v>
      </c>
      <c r="C82" s="35" t="s">
        <v>10</v>
      </c>
      <c r="D82" s="35" t="s">
        <v>10</v>
      </c>
      <c r="E82" s="35" t="s">
        <v>10</v>
      </c>
      <c r="F82" s="35" t="s">
        <v>10</v>
      </c>
      <c r="G82" s="35" t="s">
        <v>10</v>
      </c>
      <c r="H82" s="35" t="s">
        <v>10</v>
      </c>
      <c r="I82" s="35" t="s">
        <v>10</v>
      </c>
      <c r="J82" s="35" t="s">
        <v>10</v>
      </c>
      <c r="K82" s="35" t="s">
        <v>10</v>
      </c>
      <c r="L82" s="35" t="s">
        <v>10</v>
      </c>
      <c r="M82" s="36" t="s">
        <v>10</v>
      </c>
      <c r="N82" s="36" t="s">
        <v>10</v>
      </c>
      <c r="O82" s="36" t="s">
        <v>10</v>
      </c>
      <c r="P82" s="36" t="s">
        <v>10</v>
      </c>
      <c r="Q82" s="36">
        <v>0.53009575923390617</v>
      </c>
      <c r="R82" s="36">
        <v>0.56131995237289622</v>
      </c>
      <c r="S82" s="36">
        <v>-1.6914749661705031</v>
      </c>
      <c r="T82" s="36">
        <v>0.58499655884374224</v>
      </c>
      <c r="U82" s="36">
        <v>2.6342798494697339</v>
      </c>
      <c r="V82" s="36">
        <v>1.3749999999999929</v>
      </c>
      <c r="W82" s="36">
        <v>0.64940402794901875</v>
      </c>
      <c r="X82" s="36">
        <v>3.609931394968946</v>
      </c>
      <c r="Y82" s="36">
        <v>6.4795837931578504</v>
      </c>
      <c r="Z82" s="36">
        <v>6.3147764287829311</v>
      </c>
    </row>
    <row r="83" spans="1:26" ht="15.6" customHeight="1" x14ac:dyDescent="0.25">
      <c r="A83" s="24"/>
      <c r="B83" s="49" t="s">
        <v>433</v>
      </c>
      <c r="C83" s="35" t="s">
        <v>10</v>
      </c>
      <c r="D83" s="35" t="s">
        <v>10</v>
      </c>
      <c r="E83" s="35" t="s">
        <v>10</v>
      </c>
      <c r="F83" s="35" t="s">
        <v>10</v>
      </c>
      <c r="G83" s="35" t="s">
        <v>10</v>
      </c>
      <c r="H83" s="35" t="s">
        <v>10</v>
      </c>
      <c r="I83" s="35" t="s">
        <v>10</v>
      </c>
      <c r="J83" s="35" t="s">
        <v>10</v>
      </c>
      <c r="K83" s="35" t="s">
        <v>10</v>
      </c>
      <c r="L83" s="35" t="s">
        <v>10</v>
      </c>
      <c r="M83" s="36" t="s">
        <v>10</v>
      </c>
      <c r="N83" s="36" t="s">
        <v>10</v>
      </c>
      <c r="O83" s="36" t="s">
        <v>10</v>
      </c>
      <c r="P83" s="36" t="s">
        <v>10</v>
      </c>
      <c r="Q83" s="36">
        <v>2.2062016850516786</v>
      </c>
      <c r="R83" s="36">
        <v>1.1812696524177824</v>
      </c>
      <c r="S83" s="36">
        <v>-0.40315807156058314</v>
      </c>
      <c r="T83" s="36">
        <v>0.20239500758980622</v>
      </c>
      <c r="U83" s="36">
        <v>0.79111260730517774</v>
      </c>
      <c r="V83" s="36">
        <v>0.1586506346025196</v>
      </c>
      <c r="W83" s="36">
        <v>-0.43351396415171051</v>
      </c>
      <c r="X83" s="36">
        <v>-5.0238633509180897E-2</v>
      </c>
      <c r="Y83" s="36">
        <v>2.9823238669682395</v>
      </c>
      <c r="Z83" s="36">
        <v>8.5902546164484015</v>
      </c>
    </row>
    <row r="84" spans="1:26" ht="15.6" customHeight="1" x14ac:dyDescent="0.25">
      <c r="A84" s="24"/>
      <c r="B84" s="49" t="s">
        <v>434</v>
      </c>
      <c r="C84" s="35" t="s">
        <v>10</v>
      </c>
      <c r="D84" s="35" t="s">
        <v>10</v>
      </c>
      <c r="E84" s="35" t="s">
        <v>10</v>
      </c>
      <c r="F84" s="35" t="s">
        <v>10</v>
      </c>
      <c r="G84" s="35" t="s">
        <v>10</v>
      </c>
      <c r="H84" s="35" t="s">
        <v>10</v>
      </c>
      <c r="I84" s="35" t="s">
        <v>10</v>
      </c>
      <c r="J84" s="35" t="s">
        <v>10</v>
      </c>
      <c r="K84" s="35" t="s">
        <v>10</v>
      </c>
      <c r="L84" s="35" t="s">
        <v>10</v>
      </c>
      <c r="M84" s="36" t="s">
        <v>10</v>
      </c>
      <c r="N84" s="36" t="s">
        <v>10</v>
      </c>
      <c r="O84" s="36" t="s">
        <v>10</v>
      </c>
      <c r="P84" s="36" t="s">
        <v>10</v>
      </c>
      <c r="Q84" s="36">
        <v>2.2062016850516786</v>
      </c>
      <c r="R84" s="36">
        <v>1.1812696524177824</v>
      </c>
      <c r="S84" s="36">
        <v>-0.40315807156058314</v>
      </c>
      <c r="T84" s="36">
        <v>0.20239500758980622</v>
      </c>
      <c r="U84" s="36">
        <v>0.80794479043930778</v>
      </c>
      <c r="V84" s="36">
        <v>0.75137752546337033</v>
      </c>
      <c r="W84" s="36">
        <v>0.52204176334105235</v>
      </c>
      <c r="X84" s="36">
        <v>4.6822191080702291</v>
      </c>
      <c r="Y84" s="36">
        <v>8.1030002362390885</v>
      </c>
      <c r="Z84" s="36">
        <v>9.935897435897445</v>
      </c>
    </row>
    <row r="85" spans="1:26" ht="15.6" customHeight="1" x14ac:dyDescent="0.25">
      <c r="A85" s="24"/>
      <c r="B85" s="49" t="s">
        <v>420</v>
      </c>
      <c r="C85" s="35" t="s">
        <v>10</v>
      </c>
      <c r="D85" s="35" t="s">
        <v>10</v>
      </c>
      <c r="E85" s="35" t="s">
        <v>10</v>
      </c>
      <c r="F85" s="35" t="s">
        <v>10</v>
      </c>
      <c r="G85" s="35" t="s">
        <v>10</v>
      </c>
      <c r="H85" s="35" t="s">
        <v>10</v>
      </c>
      <c r="I85" s="35" t="s">
        <v>10</v>
      </c>
      <c r="J85" s="35" t="s">
        <v>10</v>
      </c>
      <c r="K85" s="35" t="s">
        <v>10</v>
      </c>
      <c r="L85" s="35" t="s">
        <v>10</v>
      </c>
      <c r="M85" s="36" t="s">
        <v>10</v>
      </c>
      <c r="N85" s="36" t="s">
        <v>10</v>
      </c>
      <c r="O85" s="36" t="s">
        <v>10</v>
      </c>
      <c r="P85" s="36" t="s">
        <v>10</v>
      </c>
      <c r="Q85" s="36" t="s">
        <v>10</v>
      </c>
      <c r="R85" s="36" t="s">
        <v>10</v>
      </c>
      <c r="S85" s="36" t="s">
        <v>10</v>
      </c>
      <c r="T85" s="36" t="s">
        <v>10</v>
      </c>
      <c r="U85" s="36" t="s">
        <v>10</v>
      </c>
      <c r="V85" s="36" t="s">
        <v>10</v>
      </c>
      <c r="W85" s="36" t="s">
        <v>10</v>
      </c>
      <c r="X85" s="36" t="s">
        <v>10</v>
      </c>
      <c r="Y85" s="36" t="s">
        <v>10</v>
      </c>
      <c r="Z85" s="36" t="s">
        <v>10</v>
      </c>
    </row>
    <row r="86" spans="1:26" ht="15.6" customHeight="1" x14ac:dyDescent="0.25">
      <c r="A86" s="24"/>
      <c r="B86" s="49" t="s">
        <v>421</v>
      </c>
      <c r="C86" s="35" t="s">
        <v>10</v>
      </c>
      <c r="D86" s="35" t="s">
        <v>10</v>
      </c>
      <c r="E86" s="35" t="s">
        <v>10</v>
      </c>
      <c r="F86" s="35" t="s">
        <v>10</v>
      </c>
      <c r="G86" s="35" t="s">
        <v>10</v>
      </c>
      <c r="H86" s="35" t="s">
        <v>10</v>
      </c>
      <c r="I86" s="35" t="s">
        <v>10</v>
      </c>
      <c r="J86" s="35" t="s">
        <v>10</v>
      </c>
      <c r="K86" s="35" t="s">
        <v>10</v>
      </c>
      <c r="L86" s="35" t="s">
        <v>10</v>
      </c>
      <c r="M86" s="36" t="s">
        <v>10</v>
      </c>
      <c r="N86" s="36" t="s">
        <v>10</v>
      </c>
      <c r="O86" s="36" t="s">
        <v>10</v>
      </c>
      <c r="P86" s="36" t="s">
        <v>10</v>
      </c>
      <c r="Q86" s="36" t="s">
        <v>10</v>
      </c>
      <c r="R86" s="36" t="s">
        <v>10</v>
      </c>
      <c r="S86" s="36" t="s">
        <v>10</v>
      </c>
      <c r="T86" s="36" t="s">
        <v>10</v>
      </c>
      <c r="U86" s="36" t="s">
        <v>10</v>
      </c>
      <c r="V86" s="36" t="s">
        <v>10</v>
      </c>
      <c r="W86" s="36" t="s">
        <v>10</v>
      </c>
      <c r="X86" s="36" t="s">
        <v>10</v>
      </c>
      <c r="Y86" s="36" t="s">
        <v>10</v>
      </c>
      <c r="Z86" s="36" t="s">
        <v>10</v>
      </c>
    </row>
    <row r="87" spans="1:26" ht="15.6" customHeight="1" x14ac:dyDescent="0.25">
      <c r="A87" s="24"/>
      <c r="B87" s="49" t="s">
        <v>422</v>
      </c>
      <c r="C87" s="35" t="s">
        <v>10</v>
      </c>
      <c r="D87" s="35" t="s">
        <v>10</v>
      </c>
      <c r="E87" s="35" t="s">
        <v>10</v>
      </c>
      <c r="F87" s="35" t="s">
        <v>10</v>
      </c>
      <c r="G87" s="35" t="s">
        <v>10</v>
      </c>
      <c r="H87" s="35" t="s">
        <v>10</v>
      </c>
      <c r="I87" s="35" t="s">
        <v>10</v>
      </c>
      <c r="J87" s="35" t="s">
        <v>10</v>
      </c>
      <c r="K87" s="35" t="s">
        <v>10</v>
      </c>
      <c r="L87" s="35" t="s">
        <v>10</v>
      </c>
      <c r="M87" s="36" t="s">
        <v>10</v>
      </c>
      <c r="N87" s="36" t="s">
        <v>10</v>
      </c>
      <c r="O87" s="36" t="s">
        <v>10</v>
      </c>
      <c r="P87" s="36" t="s">
        <v>10</v>
      </c>
      <c r="Q87" s="36" t="s">
        <v>10</v>
      </c>
      <c r="R87" s="36" t="s">
        <v>10</v>
      </c>
      <c r="S87" s="36" t="s">
        <v>10</v>
      </c>
      <c r="T87" s="36" t="s">
        <v>10</v>
      </c>
      <c r="U87" s="36" t="s">
        <v>10</v>
      </c>
      <c r="V87" s="36" t="s">
        <v>10</v>
      </c>
      <c r="W87" s="36" t="s">
        <v>10</v>
      </c>
      <c r="X87" s="36" t="s">
        <v>10</v>
      </c>
      <c r="Y87" s="36" t="s">
        <v>10</v>
      </c>
      <c r="Z87" s="36" t="s">
        <v>10</v>
      </c>
    </row>
    <row r="88" spans="1:26" ht="15.6" customHeight="1" x14ac:dyDescent="0.25">
      <c r="A88" s="24"/>
      <c r="B88" s="49" t="s">
        <v>423</v>
      </c>
      <c r="C88" s="35" t="s">
        <v>10</v>
      </c>
      <c r="D88" s="35" t="s">
        <v>10</v>
      </c>
      <c r="E88" s="35" t="s">
        <v>10</v>
      </c>
      <c r="F88" s="35" t="s">
        <v>10</v>
      </c>
      <c r="G88" s="35" t="s">
        <v>10</v>
      </c>
      <c r="H88" s="35" t="s">
        <v>10</v>
      </c>
      <c r="I88" s="35" t="s">
        <v>10</v>
      </c>
      <c r="J88" s="35" t="s">
        <v>10</v>
      </c>
      <c r="K88" s="35" t="s">
        <v>10</v>
      </c>
      <c r="L88" s="35" t="s">
        <v>10</v>
      </c>
      <c r="M88" s="36" t="s">
        <v>10</v>
      </c>
      <c r="N88" s="36" t="s">
        <v>10</v>
      </c>
      <c r="O88" s="36" t="s">
        <v>10</v>
      </c>
      <c r="P88" s="36" t="s">
        <v>10</v>
      </c>
      <c r="Q88" s="36" t="s">
        <v>10</v>
      </c>
      <c r="R88" s="36" t="s">
        <v>10</v>
      </c>
      <c r="S88" s="36" t="s">
        <v>10</v>
      </c>
      <c r="T88" s="36" t="s">
        <v>10</v>
      </c>
      <c r="U88" s="36" t="s">
        <v>10</v>
      </c>
      <c r="V88" s="36" t="s">
        <v>10</v>
      </c>
      <c r="W88" s="36" t="s">
        <v>10</v>
      </c>
      <c r="X88" s="36" t="s">
        <v>10</v>
      </c>
      <c r="Y88" s="36" t="s">
        <v>10</v>
      </c>
      <c r="Z88" s="36" t="s">
        <v>10</v>
      </c>
    </row>
    <row r="89" spans="1:26" ht="15.6" customHeight="1" x14ac:dyDescent="0.25">
      <c r="A89" s="24"/>
      <c r="B89" s="49" t="s">
        <v>424</v>
      </c>
      <c r="C89" s="35" t="s">
        <v>10</v>
      </c>
      <c r="D89" s="35" t="s">
        <v>10</v>
      </c>
      <c r="E89" s="35" t="s">
        <v>10</v>
      </c>
      <c r="F89" s="35" t="s">
        <v>10</v>
      </c>
      <c r="G89" s="35" t="s">
        <v>10</v>
      </c>
      <c r="H89" s="35" t="s">
        <v>10</v>
      </c>
      <c r="I89" s="35" t="s">
        <v>10</v>
      </c>
      <c r="J89" s="35" t="s">
        <v>10</v>
      </c>
      <c r="K89" s="35" t="s">
        <v>10</v>
      </c>
      <c r="L89" s="35" t="s">
        <v>10</v>
      </c>
      <c r="M89" s="36" t="s">
        <v>10</v>
      </c>
      <c r="N89" s="36" t="s">
        <v>10</v>
      </c>
      <c r="O89" s="36" t="s">
        <v>10</v>
      </c>
      <c r="P89" s="36" t="s">
        <v>10</v>
      </c>
      <c r="Q89" s="36" t="s">
        <v>10</v>
      </c>
      <c r="R89" s="36" t="s">
        <v>10</v>
      </c>
      <c r="S89" s="36" t="s">
        <v>10</v>
      </c>
      <c r="T89" s="36" t="s">
        <v>10</v>
      </c>
      <c r="U89" s="36" t="s">
        <v>10</v>
      </c>
      <c r="V89" s="36" t="s">
        <v>10</v>
      </c>
      <c r="W89" s="36" t="s">
        <v>10</v>
      </c>
      <c r="X89" s="36" t="s">
        <v>10</v>
      </c>
      <c r="Y89" s="36" t="s">
        <v>10</v>
      </c>
      <c r="Z89" s="36" t="s">
        <v>10</v>
      </c>
    </row>
    <row r="90" spans="1:26" x14ac:dyDescent="0.25">
      <c r="A90" s="24"/>
      <c r="B90" s="24"/>
      <c r="C90" s="24"/>
      <c r="D90" s="24"/>
      <c r="E90" s="24"/>
      <c r="F90" s="24"/>
      <c r="G90" s="24"/>
      <c r="H90" s="24"/>
      <c r="I90" s="24"/>
      <c r="J90" s="24"/>
      <c r="K90" s="24"/>
      <c r="L90" s="24"/>
    </row>
    <row r="91" spans="1:26" x14ac:dyDescent="0.25">
      <c r="A91" s="24"/>
      <c r="B91" s="24"/>
      <c r="C91" s="24"/>
      <c r="D91" s="24"/>
      <c r="E91" s="24"/>
      <c r="F91" s="24"/>
      <c r="G91" s="24"/>
      <c r="H91" s="24"/>
      <c r="I91" s="24"/>
      <c r="J91" s="24"/>
      <c r="K91" s="24"/>
      <c r="L91" s="24"/>
    </row>
    <row r="92" spans="1:26" x14ac:dyDescent="0.25">
      <c r="A92" s="57" t="s">
        <v>437</v>
      </c>
      <c r="B92" s="57"/>
      <c r="C92" s="57"/>
      <c r="D92" s="57"/>
      <c r="E92" s="57"/>
      <c r="F92" s="57"/>
      <c r="G92" s="57"/>
      <c r="H92" s="57"/>
      <c r="I92" s="57"/>
      <c r="J92" s="57"/>
      <c r="K92" s="57"/>
      <c r="L92" s="57"/>
    </row>
    <row r="93" spans="1:26" x14ac:dyDescent="0.25">
      <c r="A93" s="24"/>
      <c r="B93" s="24"/>
      <c r="C93" s="24"/>
      <c r="D93" s="24"/>
      <c r="E93" s="24"/>
      <c r="F93" s="24"/>
      <c r="G93" s="24"/>
      <c r="H93" s="24"/>
      <c r="I93" s="24"/>
      <c r="J93" s="24"/>
      <c r="K93" s="24"/>
      <c r="L93" s="24"/>
    </row>
    <row r="94" spans="1:26" x14ac:dyDescent="0.25">
      <c r="A94" s="24"/>
      <c r="B94" s="50"/>
      <c r="C94" s="50"/>
      <c r="D94" s="50"/>
      <c r="E94" s="50"/>
      <c r="F94" s="50"/>
      <c r="G94" s="50"/>
      <c r="H94" s="50"/>
      <c r="I94" s="50"/>
      <c r="J94" s="50"/>
      <c r="K94" s="50"/>
      <c r="L94" s="50"/>
    </row>
    <row r="95" spans="1:26" x14ac:dyDescent="0.25">
      <c r="A95" s="24"/>
      <c r="B95" s="51" t="s">
        <v>378</v>
      </c>
      <c r="C95" s="24"/>
      <c r="D95" s="24"/>
      <c r="E95" s="24"/>
      <c r="F95" s="24"/>
      <c r="G95" s="24"/>
      <c r="H95" s="24"/>
      <c r="I95" s="24"/>
      <c r="J95" s="24"/>
      <c r="K95" s="24"/>
      <c r="L95" s="24"/>
    </row>
    <row r="96" spans="1:26" x14ac:dyDescent="0.25">
      <c r="A96" s="24"/>
      <c r="B96" s="24"/>
      <c r="C96" s="24"/>
      <c r="D96" s="24"/>
      <c r="E96" s="24"/>
      <c r="F96" s="24"/>
      <c r="G96" s="24"/>
      <c r="H96" s="24"/>
      <c r="I96" s="24"/>
      <c r="J96" s="24"/>
      <c r="K96" s="24"/>
      <c r="L96" s="24"/>
    </row>
    <row r="97" spans="1:12" ht="15" customHeight="1" x14ac:dyDescent="0.25">
      <c r="A97" s="24"/>
      <c r="B97" s="52" t="s">
        <v>438</v>
      </c>
      <c r="C97" s="23" t="s">
        <v>439</v>
      </c>
      <c r="D97" s="24"/>
      <c r="E97" s="24"/>
      <c r="F97" s="24"/>
      <c r="G97" s="24"/>
      <c r="H97" s="24"/>
      <c r="I97" s="24"/>
      <c r="J97" s="24"/>
      <c r="K97" s="24"/>
      <c r="L97" s="24"/>
    </row>
    <row r="98" spans="1:12" x14ac:dyDescent="0.25">
      <c r="A98" s="24"/>
      <c r="B98" s="24"/>
      <c r="C98" s="24"/>
      <c r="D98" s="24"/>
      <c r="E98" s="24"/>
      <c r="F98" s="24"/>
      <c r="G98" s="24"/>
      <c r="H98" s="24"/>
      <c r="I98" s="24"/>
      <c r="J98" s="24"/>
      <c r="K98" s="24"/>
      <c r="L98" s="24"/>
    </row>
    <row r="99" spans="1:12" ht="15" customHeight="1" x14ac:dyDescent="0.25">
      <c r="A99" s="24"/>
      <c r="B99" s="52" t="s">
        <v>440</v>
      </c>
      <c r="C99" s="52" t="s">
        <v>441</v>
      </c>
      <c r="D99" s="24"/>
      <c r="E99" s="24"/>
      <c r="F99" s="24"/>
      <c r="G99" s="24"/>
      <c r="H99" s="24"/>
      <c r="I99" s="24"/>
      <c r="J99" s="24"/>
      <c r="K99" s="24"/>
      <c r="L99" s="24"/>
    </row>
    <row r="100" spans="1:12" x14ac:dyDescent="0.25">
      <c r="A100" s="24"/>
      <c r="B100" s="24"/>
      <c r="C100" s="24"/>
      <c r="D100" s="24"/>
      <c r="E100" s="24"/>
      <c r="F100" s="24"/>
      <c r="G100" s="24"/>
      <c r="H100" s="24"/>
      <c r="I100" s="24"/>
      <c r="J100" s="24"/>
      <c r="K100" s="24"/>
      <c r="L100" s="24"/>
    </row>
  </sheetData>
  <sheetProtection formatCells="0" formatColumns="0" formatRows="0" insertColumns="0" insertRows="0" insertHyperlinks="0" deleteColumns="0" deleteRows="0" sort="0" autoFilter="0" pivotTables="0"/>
  <mergeCells count="1">
    <mergeCell ref="A92:L92"/>
  </mergeCells>
  <hyperlinks>
    <hyperlink ref="A5" r:id="rId1" xr:uid="{4A5BAFF5-983D-4B0D-9505-01A41E5BC620}"/>
  </hyperlinks>
  <pageMargins left="0.7" right="0.7" top="0.75" bottom="0.75" header="0.3" footer="0.3"/>
  <pageSetup orientation="portrait" r:id="rId2"/>
  <headerFooter>
    <oddFooter>&amp;L_x000D_&amp;1#&amp;"Calibri"&amp;9&amp;K000000 INTERNAL. This information is accessible to ADB Management and staff. It may be shared outside ADB with appropriate permissio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c1fdd505-2570-46c2-bd04-3e0f2d874cf5">
      <Value>18</Value>
      <Value>4</Value>
      <Value>3</Value>
      <Value>1</Value>
    </TaxCatchAll>
    <lcf76f155ced4ddcb4097134ff3c332f xmlns="2b4b9d8e-ecb2-49e1-a87e-51dfdfcaee7f">
      <Terms xmlns="http://schemas.microsoft.com/office/infopath/2007/PartnerControls"/>
    </lcf76f155ced4ddcb4097134ff3c332f>
    <Description0 xmlns="2b4b9d8e-ecb2-49e1-a87e-51dfdfcaee7f" xsi:nil="true"/>
  </documentManagement>
</p:properties>
</file>

<file path=customXml/item2.xml><?xml version="1.0" encoding="utf-8"?>
<ct:contentTypeSchema xmlns:ct="http://schemas.microsoft.com/office/2006/metadata/contentType" xmlns:ma="http://schemas.microsoft.com/office/2006/metadata/properties/metaAttributes" ct:_="" ma:_="" ma:contentTypeName="ADB Document" ma:contentTypeID="0x0101008911345A3DAEDD4C94E405931CFDF63500ABC5BDE0A65056449F41FF865698E92A" ma:contentTypeVersion="16" ma:contentTypeDescription="" ma:contentTypeScope="" ma:versionID="4ec0837aecac221280fd6c2c1477750e">
  <xsd:schema xmlns:xsd="http://www.w3.org/2001/XMLSchema" xmlns:xs="http://www.w3.org/2001/XMLSchema" xmlns:p="http://schemas.microsoft.com/office/2006/metadata/properties" xmlns:ns2="c1fdd505-2570-46c2-bd04-3e0f2d874cf5" xmlns:ns3="167faf68-1382-435f-8f09-a46b79a55ee8" targetNamespace="http://schemas.microsoft.com/office/2006/metadata/properties" ma:root="true" ma:fieldsID="56261d2ba53df93ef27cb0e603904188" ns2:_="" ns3:_="">
    <xsd:import namespace="c1fdd505-2570-46c2-bd04-3e0f2d874cf5"/>
    <xsd:import namespace="167faf68-1382-435f-8f09-a46b79a55ee8"/>
    <xsd:element name="properties">
      <xsd:complexType>
        <xsd:sequence>
          <xsd:element name="documentManagement">
            <xsd:complexType>
              <xsd:all>
                <xsd:element ref="ns2:ADBDocumentDate" minOccurs="0"/>
                <xsd:element ref="ns2:ADBMonth" minOccurs="0"/>
                <xsd:element ref="ns2:ADBYear" minOccurs="0"/>
                <xsd:element ref="ns2:ADBAuthors" minOccurs="0"/>
                <xsd:element ref="ns2:ADBSourceLink" minOccurs="0"/>
                <xsd:element ref="ns2:ADBCirculatedLink" minOccurs="0"/>
                <xsd:element ref="ns2:d61536b25a8a4fedb48bb564279be82a" minOccurs="0"/>
                <xsd:element ref="ns2:h00e4aaaf4624e24a7df7f06faa038c6" minOccurs="0"/>
                <xsd:element ref="ns2:k985dbdc596c44d7acaf8184f33920f0" minOccurs="0"/>
                <xsd:element ref="ns2:a37ff23a602146d4934a49238d370ca5" minOccurs="0"/>
                <xsd:element ref="ns2:TaxCatchAll" minOccurs="0"/>
                <xsd:element ref="ns2:d01a0ce1b141461dbfb235a3ab729a2c" minOccurs="0"/>
                <xsd:element ref="ns2:p030e467f78f45b4ae8f7e2c17ea4d82" minOccurs="0"/>
                <xsd:element ref="ns2:j78542b1fffc4a1c84659474212e3133" minOccurs="0"/>
                <xsd:element ref="ns2:ADBDocumentTypeValue" minOccurs="0"/>
                <xsd:element ref="ns2:ia017ac09b1942648b563fe0b2b14d52" minOccurs="0"/>
                <xsd:element ref="ns3:MediaServiceAutoKeyPoints" minOccurs="0"/>
                <xsd:element ref="ns3:MediaServiceKeyPoints" minOccurs="0"/>
                <xsd:element ref="ns3:MediaLengthInSeconds" minOccurs="0"/>
                <xsd:element ref="ns3:lcf76f155ced4ddcb4097134ff3c332f"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1fdd505-2570-46c2-bd04-3e0f2d874cf5" elementFormDefault="qualified">
    <xsd:import namespace="http://schemas.microsoft.com/office/2006/documentManagement/types"/>
    <xsd:import namespace="http://schemas.microsoft.com/office/infopath/2007/PartnerControls"/>
    <xsd:element name="ADBDocumentDate" ma:index="3" nillable="true" ma:displayName="Document Date" ma:format="DateOnly" ma:internalName="ADBDocumentDate">
      <xsd:simpleType>
        <xsd:restriction base="dms:DateTime"/>
      </xsd:simpleType>
    </xsd:element>
    <xsd:element name="ADBMonth" ma:index="4" nillable="true" ma:displayName="Month" ma:format="Dropdown" ma:internalName="ADBMonth">
      <xsd:simpleType>
        <xsd:restriction base="dms:Choice">
          <xsd:enumeration value="01-Jan"/>
          <xsd:enumeration value="02-Feb"/>
          <xsd:enumeration value="03-Mar"/>
          <xsd:enumeration value="04-Apr"/>
          <xsd:enumeration value="05-May"/>
          <xsd:enumeration value="06-Jun"/>
          <xsd:enumeration value="07-Jul"/>
          <xsd:enumeration value="08-Aug"/>
          <xsd:enumeration value="09-Sep"/>
          <xsd:enumeration value="10-Oct"/>
          <xsd:enumeration value="11-Nov"/>
          <xsd:enumeration value="12-Dec"/>
        </xsd:restriction>
      </xsd:simpleType>
    </xsd:element>
    <xsd:element name="ADBYear" ma:index="5" nillable="true" ma:displayName="Year" ma:internalName="ADBYear">
      <xsd:simpleType>
        <xsd:restriction base="dms:Text">
          <xsd:maxLength value="4"/>
        </xsd:restriction>
      </xsd:simpleType>
    </xsd:element>
    <xsd:element name="ADBAuthors" ma:index="6" nillable="true" ma:displayName="Authors" ma:list="UserInfo" ma:SharePointGroup="0" ma:internalName="ADBAuthors"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ADBSourceLink" ma:index="13" nillable="true" ma:displayName="Source Link" ma:format="Hyperlink" ma:internalName="ADBSourceLink">
      <xsd:complexType>
        <xsd:complexContent>
          <xsd:extension base="dms:URL">
            <xsd:sequence>
              <xsd:element name="Url" type="dms:ValidUrl" minOccurs="0" nillable="true"/>
              <xsd:element name="Description" type="xsd:string" nillable="true"/>
            </xsd:sequence>
          </xsd:extension>
        </xsd:complexContent>
      </xsd:complexType>
    </xsd:element>
    <xsd:element name="ADBCirculatedLink" ma:index="14" nillable="true" ma:displayName="Final Document Link" ma:format="Hyperlink" ma:internalName="ADBCirculatedLink">
      <xsd:complexType>
        <xsd:complexContent>
          <xsd:extension base="dms:URL">
            <xsd:sequence>
              <xsd:element name="Url" type="dms:ValidUrl" minOccurs="0" nillable="true"/>
              <xsd:element name="Description" type="xsd:string" nillable="true"/>
            </xsd:sequence>
          </xsd:extension>
        </xsd:complexContent>
      </xsd:complexType>
    </xsd:element>
    <xsd:element name="d61536b25a8a4fedb48bb564279be82a" ma:index="16" nillable="true" ma:taxonomy="true" ma:internalName="d61536b25a8a4fedb48bb564279be82a" ma:taxonomyFieldName="ADBDepartmentOwner" ma:displayName="Department Owner" ma:default="" ma:fieldId="{d61536b2-5a8a-4fed-b48b-b564279be82a}" ma:sspId="115af50e-efb3-4a0e-b425-875ff625e09e" ma:termSetId="b965cdb6-1071-4c6a-a9a3-189d53a950d4" ma:anchorId="00000000-0000-0000-0000-000000000000" ma:open="false" ma:isKeyword="false">
      <xsd:complexType>
        <xsd:sequence>
          <xsd:element ref="pc:Terms" minOccurs="0" maxOccurs="1"/>
        </xsd:sequence>
      </xsd:complexType>
    </xsd:element>
    <xsd:element name="h00e4aaaf4624e24a7df7f06faa038c6" ma:index="18" nillable="true" ma:taxonomy="true" ma:internalName="h00e4aaaf4624e24a7df7f06faa038c6" ma:taxonomyFieldName="ADBDocumentLanguage" ma:displayName="Document Language" ma:default="1;#English|16ac8743-31bb-43f8-9a73-533a041667d6" ma:fieldId="{100e4aaa-f462-4e24-a7df-7f06faa038c6}" ma:sspId="115af50e-efb3-4a0e-b425-875ff625e09e" ma:termSetId="fdf74959-6eb2-4689-a0fc-b9e1ab230b09" ma:anchorId="00000000-0000-0000-0000-000000000000" ma:open="false" ma:isKeyword="false">
      <xsd:complexType>
        <xsd:sequence>
          <xsd:element ref="pc:Terms" minOccurs="0" maxOccurs="1"/>
        </xsd:sequence>
      </xsd:complexType>
    </xsd:element>
    <xsd:element name="k985dbdc596c44d7acaf8184f33920f0" ma:index="20" nillable="true" ma:taxonomy="true" ma:internalName="k985dbdc596c44d7acaf8184f33920f0" ma:taxonomyFieldName="ADBCountry" ma:displayName="Country" ma:default="" ma:fieldId="{4985dbdc-596c-44d7-acaf-8184f33920f0}" ma:sspId="115af50e-efb3-4a0e-b425-875ff625e09e" ma:termSetId="169202c7-46da-431e-ac86-348c41a1f49b" ma:anchorId="00000000-0000-0000-0000-000000000000" ma:open="false" ma:isKeyword="false">
      <xsd:complexType>
        <xsd:sequence>
          <xsd:element ref="pc:Terms" minOccurs="0" maxOccurs="1"/>
        </xsd:sequence>
      </xsd:complexType>
    </xsd:element>
    <xsd:element name="a37ff23a602146d4934a49238d370ca5" ma:index="21" nillable="true" ma:taxonomy="true" ma:internalName="a37ff23a602146d4934a49238d370ca5" ma:taxonomyFieldName="ADBDocumentType" ma:displayName="ADB Document Type" ma:default="" ma:fieldId="{a37ff23a-6021-46d4-934a-49238d370ca5}" ma:sspId="115af50e-efb3-4a0e-b425-875ff625e09e" ma:termSetId="ebf26521-a829-4b24-b73e-5e500b1bc1db" ma:anchorId="00000000-0000-0000-0000-000000000000" ma:open="false" ma:isKeyword="false">
      <xsd:complexType>
        <xsd:sequence>
          <xsd:element ref="pc:Terms" minOccurs="0" maxOccurs="1"/>
        </xsd:sequence>
      </xsd:complexType>
    </xsd:element>
    <xsd:element name="TaxCatchAll" ma:index="22" nillable="true" ma:displayName="Taxonomy Catch All Column" ma:hidden="true" ma:list="{14ef68db-a5c8-4581-a1cb-b68bbe7e2715}" ma:internalName="TaxCatchAll" ma:showField="CatchAllData" ma:web="514b7c65-86d8-4dda-92f1-aa92439df021">
      <xsd:complexType>
        <xsd:complexContent>
          <xsd:extension base="dms:MultiChoiceLookup">
            <xsd:sequence>
              <xsd:element name="Value" type="dms:Lookup" maxOccurs="unbounded" minOccurs="0" nillable="true"/>
            </xsd:sequence>
          </xsd:extension>
        </xsd:complexContent>
      </xsd:complexType>
    </xsd:element>
    <xsd:element name="d01a0ce1b141461dbfb235a3ab729a2c" ma:index="23" nillable="true" ma:taxonomy="true" ma:internalName="d01a0ce1b141461dbfb235a3ab729a2c" ma:taxonomyFieldName="ADBSector" ma:displayName="Sector" ma:default="" ma:fieldId="{d01a0ce1-b141-461d-bfb2-35a3ab729a2c}" ma:sspId="115af50e-efb3-4a0e-b425-875ff625e09e" ma:termSetId="bae01210-cdc5-4479-86d7-616c28c0a9b3" ma:anchorId="00000000-0000-0000-0000-000000000000" ma:open="false" ma:isKeyword="false">
      <xsd:complexType>
        <xsd:sequence>
          <xsd:element ref="pc:Terms" minOccurs="0" maxOccurs="1"/>
        </xsd:sequence>
      </xsd:complexType>
    </xsd:element>
    <xsd:element name="p030e467f78f45b4ae8f7e2c17ea4d82" ma:index="27" nillable="true" ma:taxonomy="true" ma:internalName="p030e467f78f45b4ae8f7e2c17ea4d82" ma:taxonomyFieldName="ADBDocumentSecurity" ma:displayName="Document Security" ma:default="" ma:fieldId="{9030e467-f78f-45b4-ae8f-7e2c17ea4d82}" ma:sspId="115af50e-efb3-4a0e-b425-875ff625e09e" ma:termSetId="9b0b4686-afa9-4a02-bc15-8fbc99f17210" ma:anchorId="00000000-0000-0000-0000-000000000000" ma:open="false" ma:isKeyword="false">
      <xsd:complexType>
        <xsd:sequence>
          <xsd:element ref="pc:Terms" minOccurs="0" maxOccurs="1"/>
        </xsd:sequence>
      </xsd:complexType>
    </xsd:element>
    <xsd:element name="j78542b1fffc4a1c84659474212e3133" ma:index="29" nillable="true" ma:taxonomy="true" ma:internalName="j78542b1fffc4a1c84659474212e3133" ma:taxonomyFieldName="ADBContentGroup" ma:displayName="Content Group" ma:readOnly="false" ma:default="3;#ERCD|ab3ec0c9-2ce1-477e-8dd0-15d1f7f6b467" ma:fieldId="{378542b1-fffc-4a1c-8465-9474212e3133}" ma:taxonomyMulti="true" ma:sspId="115af50e-efb3-4a0e-b425-875ff625e09e" ma:termSetId="2a9ffbee-93a5-418b-bcdb-8d6817936e6b" ma:anchorId="00000000-0000-0000-0000-000000000000" ma:open="false" ma:isKeyword="false">
      <xsd:complexType>
        <xsd:sequence>
          <xsd:element ref="pc:Terms" minOccurs="0" maxOccurs="1"/>
        </xsd:sequence>
      </xsd:complexType>
    </xsd:element>
    <xsd:element name="ADBDocumentTypeValue" ma:index="30" nillable="true" ma:displayName="Document Type" ma:hidden="true" ma:internalName="ADBDocumentTypeValue" ma:readOnly="false">
      <xsd:simpleType>
        <xsd:restriction base="dms:Text">
          <xsd:maxLength value="255"/>
        </xsd:restriction>
      </xsd:simpleType>
    </xsd:element>
    <xsd:element name="ia017ac09b1942648b563fe0b2b14d52" ma:index="31" nillable="true" ma:taxonomy="true" ma:internalName="ia017ac09b1942648b563fe0b2b14d52" ma:taxonomyFieldName="ADBDivision" ma:displayName="Division" ma:default="" ma:fieldId="{2a017ac0-9b19-4264-8b56-3fe0b2b14d52}" ma:sspId="115af50e-efb3-4a0e-b425-875ff625e09e" ma:termSetId="d736278f-2140-40cc-b46b-6a0ab0de2d29"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167faf68-1382-435f-8f09-a46b79a55ee8" elementFormDefault="qualified">
    <xsd:import namespace="http://schemas.microsoft.com/office/2006/documentManagement/types"/>
    <xsd:import namespace="http://schemas.microsoft.com/office/infopath/2007/PartnerControls"/>
    <xsd:element name="MediaServiceAutoKeyPoints" ma:index="32" nillable="true" ma:displayName="MediaServiceAutoKeyPoints" ma:hidden="true" ma:internalName="MediaServiceAutoKeyPoints" ma:readOnly="true">
      <xsd:simpleType>
        <xsd:restriction base="dms:Note"/>
      </xsd:simpleType>
    </xsd:element>
    <xsd:element name="MediaServiceKeyPoints" ma:index="33" nillable="true" ma:displayName="KeyPoints" ma:internalName="MediaServiceKeyPoints" ma:readOnly="true">
      <xsd:simpleType>
        <xsd:restriction base="dms:Note">
          <xsd:maxLength value="255"/>
        </xsd:restriction>
      </xsd:simpleType>
    </xsd:element>
    <xsd:element name="MediaLengthInSeconds" ma:index="34" nillable="true" ma:displayName="Length (seconds)" ma:internalName="MediaLengthInSeconds" ma:readOnly="true">
      <xsd:simpleType>
        <xsd:restriction base="dms:Unknown"/>
      </xsd:simpleType>
    </xsd:element>
    <xsd:element name="lcf76f155ced4ddcb4097134ff3c332f" ma:index="36" nillable="true" ma:taxonomy="true" ma:internalName="lcf76f155ced4ddcb4097134ff3c332f" ma:taxonomyFieldName="MediaServiceImageTags" ma:displayName="Image Tags" ma:readOnly="false" ma:fieldId="{5cf76f15-5ced-4ddc-b409-7134ff3c332f}" ma:taxonomyMulti="true" ma:sspId="115af50e-efb3-4a0e-b425-875ff625e09e"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37"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38"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4"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ocument" ma:contentTypeID="0x0101004C90B54C17B4C349AF9CAC9779232DC5" ma:contentTypeVersion="19" ma:contentTypeDescription="Create a new document." ma:contentTypeScope="" ma:versionID="75322bf9c0674fa09f2c5ccc770e54f8">
  <xsd:schema xmlns:xsd="http://www.w3.org/2001/XMLSchema" xmlns:xs="http://www.w3.org/2001/XMLSchema" xmlns:p="http://schemas.microsoft.com/office/2006/metadata/properties" xmlns:ns2="2b4b9d8e-ecb2-49e1-a87e-51dfdfcaee7f" xmlns:ns3="b966b054-3674-4c4f-a2b0-6a3ffbe0790e" xmlns:ns4="c1fdd505-2570-46c2-bd04-3e0f2d874cf5" targetNamespace="http://schemas.microsoft.com/office/2006/metadata/properties" ma:root="true" ma:fieldsID="f5a6c6e1912be9fb55e8301ad9641abc" ns2:_="" ns3:_="" ns4:_="">
    <xsd:import namespace="2b4b9d8e-ecb2-49e1-a87e-51dfdfcaee7f"/>
    <xsd:import namespace="b966b054-3674-4c4f-a2b0-6a3ffbe0790e"/>
    <xsd:import namespace="c1fdd505-2570-46c2-bd04-3e0f2d874cf5"/>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DateTaken" minOccurs="0"/>
                <xsd:element ref="ns2:MediaServiceGenerationTime" minOccurs="0"/>
                <xsd:element ref="ns2:MediaServiceEventHashCode" minOccurs="0"/>
                <xsd:element ref="ns2:MediaServiceLocation" minOccurs="0"/>
                <xsd:element ref="ns2:MediaServiceAutoKeyPoints" minOccurs="0"/>
                <xsd:element ref="ns2:MediaServiceKeyPoints" minOccurs="0"/>
                <xsd:element ref="ns2:Description0" minOccurs="0"/>
                <xsd:element ref="ns2:MediaLengthInSeconds" minOccurs="0"/>
                <xsd:element ref="ns2:lcf76f155ced4ddcb4097134ff3c332f" minOccurs="0"/>
                <xsd:element ref="ns4: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b4b9d8e-ecb2-49e1-a87e-51dfdfcaee7f" elementFormDefault="qualified">
    <xsd:import namespace="http://schemas.microsoft.com/office/2006/documentManagement/types"/>
    <xsd:import namespace="http://schemas.microsoft.com/office/infopath/2007/PartnerControls"/>
    <xsd:element name="MediaServiceMetadata" ma:index="8" nillable="true" ma:displayName="MediaServiceMetadata" ma:description="" ma:hidden="true" ma:internalName="MediaServiceMetadata" ma:readOnly="true">
      <xsd:simpleType>
        <xsd:restriction base="dms:Note"/>
      </xsd:simpleType>
    </xsd:element>
    <xsd:element name="MediaServiceFastMetadata" ma:index="9" nillable="true" ma:displayName="MediaServiceFastMetadata" ma:description="" ma:hidden="true" ma:internalName="MediaServiceFastMetadata" ma:readOnly="true">
      <xsd:simpleType>
        <xsd:restriction base="dms:Note"/>
      </xsd:simpleType>
    </xsd:element>
    <xsd:element name="MediaServiceAutoTags" ma:index="12" nillable="true" ma:displayName="MediaServiceAutoTags" ma:internalName="MediaServiceAutoTags" ma:readOnly="true">
      <xsd:simpleType>
        <xsd:restriction base="dms:Text"/>
      </xsd:simpleType>
    </xsd:element>
    <xsd:element name="MediaServiceOCR" ma:index="13" nillable="true" ma:displayName="MediaServiceOCR" ma:internalName="MediaServiceOCR"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Description0" ma:index="20" nillable="true" ma:displayName="Description" ma:description="short description of the content item" ma:internalName="Description0">
      <xsd:simpleType>
        <xsd:restriction base="dms:Note">
          <xsd:maxLength value="255"/>
        </xsd:restriction>
      </xsd:simpleType>
    </xsd:element>
    <xsd:element name="MediaLengthInSeconds" ma:index="21" nillable="true" ma:displayName="Length (seconds)" ma:internalName="MediaLengthInSeconds" ma:readOnly="true">
      <xsd:simpleType>
        <xsd:restriction base="dms:Unknown"/>
      </xsd:simpleType>
    </xsd:element>
    <xsd:element name="lcf76f155ced4ddcb4097134ff3c332f" ma:index="23" nillable="true" ma:taxonomy="true" ma:internalName="lcf76f155ced4ddcb4097134ff3c332f" ma:taxonomyFieldName="MediaServiceImageTags" ma:displayName="Image Tags" ma:readOnly="false" ma:fieldId="{5cf76f15-5ced-4ddc-b409-7134ff3c332f}" ma:taxonomyMulti="true" ma:sspId="115af50e-efb3-4a0e-b425-875ff625e09e"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5" nillable="true" ma:displayName="MediaServiceObjectDetectorVersions" ma:hidden="true" ma:indexed="true" ma:internalName="MediaServiceObjectDetectorVersions" ma:readOnly="true">
      <xsd:simpleType>
        <xsd:restriction base="dms:Text"/>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b966b054-3674-4c4f-a2b0-6a3ffbe0790e"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1fdd505-2570-46c2-bd04-3e0f2d874cf5" elementFormDefault="qualified">
    <xsd:import namespace="http://schemas.microsoft.com/office/2006/documentManagement/types"/>
    <xsd:import namespace="http://schemas.microsoft.com/office/infopath/2007/PartnerControls"/>
    <xsd:element name="TaxCatchAll" ma:index="24" nillable="true" ma:displayName="Taxonomy Catch All Column" ma:hidden="true" ma:list="{c2f26efa-e1a7-4403-a434-fa18bcd8b29e}" ma:internalName="TaxCatchAll" ma:showField="CatchAllData" ma:web="b966b054-3674-4c4f-a2b0-6a3ffbe0790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1D5602D-3649-48A9-A8C8-5967883A7437}">
  <ds:schemaRefs>
    <ds:schemaRef ds:uri="http://schemas.microsoft.com/office/2006/metadata/properties"/>
    <ds:schemaRef ds:uri="http://schemas.microsoft.com/office/infopath/2007/PartnerControls"/>
    <ds:schemaRef ds:uri="c1fdd505-2570-46c2-bd04-3e0f2d874cf5"/>
    <ds:schemaRef ds:uri="167faf68-1382-435f-8f09-a46b79a55ee8"/>
  </ds:schemaRefs>
</ds:datastoreItem>
</file>

<file path=customXml/itemProps2.xml><?xml version="1.0" encoding="utf-8"?>
<ds:datastoreItem xmlns:ds="http://schemas.openxmlformats.org/officeDocument/2006/customXml" ds:itemID="{B5BDECC5-1BB0-49BF-9716-0677AEA6720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1fdd505-2570-46c2-bd04-3e0f2d874cf5"/>
    <ds:schemaRef ds:uri="167faf68-1382-435f-8f09-a46b79a55ee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E169871-6B16-469B-BBEF-23871A0DB2FE}">
  <ds:schemaRefs>
    <ds:schemaRef ds:uri="http://schemas.microsoft.com/sharepoint/v3/contenttype/forms"/>
  </ds:schemaRefs>
</ds:datastoreItem>
</file>

<file path=customXml/itemProps4.xml><?xml version="1.0" encoding="utf-8"?>
<ds:datastoreItem xmlns:ds="http://schemas.openxmlformats.org/officeDocument/2006/customXml" ds:itemID="{226FCE0E-7A10-405A-A2DB-EE03AEC99AEF}"/>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TIM</vt:lpstr>
      <vt:lpstr>TIM_subnational</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Key Indicators for Asia and the Pacific 2024 Economy Tables</dc:title>
  <dc:subject/>
  <dc:creator>Asian Development Bank</dc:creator>
  <cp:keywords>Key Indicators for Asia and the Pacific 2024 Economy Tables; Key Indicators 2024; economy tables; Timor-Leste; population; labor force; national accounts; production index; energy; price index; money and interest rates; government finance; external trade; balance of payments; international reserves; exchange rate; external indebtedness; environment and climate change</cp:keywords>
  <dc:description/>
  <cp:revision/>
  <dcterms:created xsi:type="dcterms:W3CDTF">2024-08-01T00:24:27Z</dcterms:created>
  <dcterms:modified xsi:type="dcterms:W3CDTF">2024-08-18T10:16:1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911345A3DAEDD4C94E405931CFDF63500ABC5BDE0A65056449F41FF865698E92A</vt:lpwstr>
  </property>
  <property fmtid="{D5CDD505-2E9C-101B-9397-08002B2CF9AE}" pid="3" name="MediaServiceImageTags">
    <vt:lpwstr/>
  </property>
  <property fmtid="{D5CDD505-2E9C-101B-9397-08002B2CF9AE}" pid="4" name="ADBContentGroup">
    <vt:lpwstr>3;#ERCD|ab3ec0c9-2ce1-477e-8dd0-15d1f7f6b467</vt:lpwstr>
  </property>
  <property fmtid="{D5CDD505-2E9C-101B-9397-08002B2CF9AE}" pid="5" name="ADBDivision">
    <vt:lpwstr>18;#EROD-SDI|aff15768-80d3-4034-98c2-68c6515e070d</vt:lpwstr>
  </property>
  <property fmtid="{D5CDD505-2E9C-101B-9397-08002B2CF9AE}" pid="6" name="ADBSector">
    <vt:lpwstr/>
  </property>
  <property fmtid="{D5CDD505-2E9C-101B-9397-08002B2CF9AE}" pid="7" name="ADBDocumentSecurity">
    <vt:lpwstr/>
  </property>
  <property fmtid="{D5CDD505-2E9C-101B-9397-08002B2CF9AE}" pid="8" name="ADBDocumentLanguage">
    <vt:lpwstr>1;#English|16ac8743-31bb-43f8-9a73-533a041667d6</vt:lpwstr>
  </property>
  <property fmtid="{D5CDD505-2E9C-101B-9397-08002B2CF9AE}" pid="9" name="ADBDocumentType">
    <vt:lpwstr/>
  </property>
  <property fmtid="{D5CDD505-2E9C-101B-9397-08002B2CF9AE}" pid="10" name="ADBDepartmentOwner">
    <vt:lpwstr>4;#ERCD|ab3ec0c9-2ce1-477e-8dd0-15d1f7f6b467</vt:lpwstr>
  </property>
  <property fmtid="{D5CDD505-2E9C-101B-9397-08002B2CF9AE}" pid="11" name="ADBCountry">
    <vt:lpwstr/>
  </property>
  <property fmtid="{D5CDD505-2E9C-101B-9397-08002B2CF9AE}" pid="12" name="MSIP_Label_817d4574-7375-4d17-b29c-6e4c6df0fcb0_Enabled">
    <vt:lpwstr>true</vt:lpwstr>
  </property>
  <property fmtid="{D5CDD505-2E9C-101B-9397-08002B2CF9AE}" pid="13" name="MSIP_Label_817d4574-7375-4d17-b29c-6e4c6df0fcb0_SetDate">
    <vt:lpwstr>2024-08-03T06:13:39Z</vt:lpwstr>
  </property>
  <property fmtid="{D5CDD505-2E9C-101B-9397-08002B2CF9AE}" pid="14" name="MSIP_Label_817d4574-7375-4d17-b29c-6e4c6df0fcb0_Method">
    <vt:lpwstr>Standard</vt:lpwstr>
  </property>
  <property fmtid="{D5CDD505-2E9C-101B-9397-08002B2CF9AE}" pid="15" name="MSIP_Label_817d4574-7375-4d17-b29c-6e4c6df0fcb0_Name">
    <vt:lpwstr>ADB Internal</vt:lpwstr>
  </property>
  <property fmtid="{D5CDD505-2E9C-101B-9397-08002B2CF9AE}" pid="16" name="MSIP_Label_817d4574-7375-4d17-b29c-6e4c6df0fcb0_SiteId">
    <vt:lpwstr>9495d6bb-41c2-4c58-848f-92e52cf3d640</vt:lpwstr>
  </property>
  <property fmtid="{D5CDD505-2E9C-101B-9397-08002B2CF9AE}" pid="17" name="MSIP_Label_817d4574-7375-4d17-b29c-6e4c6df0fcb0_ActionId">
    <vt:lpwstr>9eb6e535-f15f-4510-8af5-07d6bfb3c508</vt:lpwstr>
  </property>
  <property fmtid="{D5CDD505-2E9C-101B-9397-08002B2CF9AE}" pid="18" name="MSIP_Label_817d4574-7375-4d17-b29c-6e4c6df0fcb0_ContentBits">
    <vt:lpwstr>2</vt:lpwstr>
  </property>
</Properties>
</file>